   <v>0</v>
      </c>
      <c r="CO755" s="69" t="e">
        <f>VLOOKUP($N755,Dropdown!$C$3:$D$4,2,FALSE)</f>
        <v>#N/A</v>
      </c>
      <c r="CP755" s="96">
        <f t="shared" si="958"/>
        <v>0</v>
      </c>
      <c r="CQ755" s="96" t="str">
        <f t="shared" si="959"/>
        <v>N/A</v>
      </c>
      <c r="CR755" s="96">
        <f t="shared" si="1009"/>
        <v>0</v>
      </c>
      <c r="CS755" s="96" t="str">
        <f t="shared" si="1010"/>
        <v>N/A</v>
      </c>
      <c r="CU755" s="84">
        <v>741</v>
      </c>
      <c r="CV755" s="70">
        <f t="shared" si="1011"/>
        <v>0</v>
      </c>
      <c r="CW755" s="96" t="e">
        <f t="shared" si="1012"/>
        <v>#N/A</v>
      </c>
      <c r="CX755" s="96" t="e">
        <f t="shared" si="1013"/>
        <v>#N/A</v>
      </c>
      <c r="CY755" s="96" t="e">
        <f t="shared" si="1014"/>
        <v>#N/A</v>
      </c>
      <c r="CZ755" s="96" t="e">
        <f t="shared" si="1015"/>
        <v>#N/A</v>
      </c>
      <c r="DA755" s="70">
        <f t="shared" si="1016"/>
        <v>0</v>
      </c>
      <c r="DB755" s="70">
        <f t="shared" si="1017"/>
        <v>0</v>
      </c>
    </row>
    <row r="756" spans="1:106" x14ac:dyDescent="0.25">
      <c r="A756" s="132"/>
      <c r="B756" s="132"/>
      <c r="C756" s="132"/>
      <c r="D756" s="132"/>
      <c r="E756" s="132"/>
      <c r="F756" s="132"/>
      <c r="G756" s="53"/>
      <c r="H756" s="84">
        <f t="shared" si="960"/>
        <v>742</v>
      </c>
      <c r="I756" s="63"/>
      <c r="J756" s="72"/>
      <c r="K756" s="72"/>
      <c r="L756" s="73"/>
      <c r="M756" s="71"/>
      <c r="N756" s="71"/>
      <c r="O756" s="71"/>
      <c r="P756" s="72"/>
      <c r="Q756" s="94"/>
      <c r="R756" s="94"/>
      <c r="S756" s="94"/>
      <c r="T756" s="94"/>
      <c r="U756" s="94"/>
      <c r="V756" s="94"/>
      <c r="W756" s="53"/>
      <c r="X756" s="129">
        <f t="shared" si="961"/>
        <v>0</v>
      </c>
      <c r="Y756" s="129">
        <f t="shared" si="962"/>
        <v>0</v>
      </c>
      <c r="Z756" s="129">
        <v>0</v>
      </c>
      <c r="AA756" s="129">
        <v>0</v>
      </c>
      <c r="AB756" s="114" t="str">
        <f t="shared" si="963"/>
        <v/>
      </c>
      <c r="AC756" s="129">
        <f t="shared" si="964"/>
        <v>0</v>
      </c>
      <c r="AD756" s="129">
        <f t="shared" si="965"/>
        <v>0</v>
      </c>
      <c r="AE756" s="114" t="str">
        <f t="shared" si="966"/>
        <v/>
      </c>
      <c r="AG756" s="65" t="b">
        <f t="shared" si="967"/>
        <v>1</v>
      </c>
      <c r="AH756" s="61">
        <f t="shared" si="968"/>
        <v>0</v>
      </c>
      <c r="AI756" s="115">
        <f t="shared" si="969"/>
        <v>0</v>
      </c>
      <c r="AJ756" s="65">
        <f t="shared" si="970"/>
        <v>0</v>
      </c>
      <c r="AK756" s="65" t="b">
        <f t="shared" si="971"/>
        <v>0</v>
      </c>
      <c r="AL756" t="str">
        <f t="shared" si="972"/>
        <v>+00</v>
      </c>
      <c r="AM756" t="str">
        <f t="shared" si="973"/>
        <v>+00</v>
      </c>
      <c r="AO756" s="74" t="b">
        <f t="shared" si="974"/>
        <v>1</v>
      </c>
      <c r="AP756" s="66" t="b">
        <f t="shared" si="975"/>
        <v>1</v>
      </c>
      <c r="AQ756" s="66" t="b">
        <f t="shared" si="976"/>
        <v>0</v>
      </c>
      <c r="AR756" s="66" t="b">
        <f t="shared" si="977"/>
        <v>0</v>
      </c>
      <c r="AS756" s="101">
        <f t="shared" si="978"/>
        <v>0</v>
      </c>
      <c r="AT756" s="101">
        <f t="shared" si="979"/>
        <v>0</v>
      </c>
      <c r="AU756" s="53"/>
      <c r="AW756" s="74" t="b">
        <f t="shared" si="980"/>
        <v>1</v>
      </c>
      <c r="AX756" s="74" t="b">
        <f t="shared" si="981"/>
        <v>1</v>
      </c>
      <c r="AY756" s="66" t="b">
        <f t="shared" si="982"/>
        <v>0</v>
      </c>
      <c r="AZ756" s="66" t="b">
        <f t="shared" si="983"/>
        <v>0</v>
      </c>
      <c r="BA756" s="66">
        <f t="shared" si="984"/>
        <v>0</v>
      </c>
      <c r="BB756" s="66">
        <f t="shared" si="985"/>
        <v>0</v>
      </c>
      <c r="BD756" t="e">
        <f t="shared" si="986"/>
        <v>#N/A</v>
      </c>
      <c r="BE756" t="e">
        <f t="shared" si="987"/>
        <v>#N/A</v>
      </c>
      <c r="BF756" t="e">
        <f t="shared" si="988"/>
        <v>#N/A</v>
      </c>
      <c r="BH756" s="88">
        <f t="shared" si="989"/>
        <v>0</v>
      </c>
      <c r="BI756" s="88">
        <f t="shared" si="990"/>
        <v>0</v>
      </c>
      <c r="BJ756" s="88">
        <f t="shared" si="991"/>
        <v>0</v>
      </c>
      <c r="BK756" s="88">
        <f t="shared" si="992"/>
        <v>0</v>
      </c>
      <c r="BL756" s="88">
        <f t="shared" si="993"/>
        <v>0</v>
      </c>
      <c r="BM756" s="88">
        <f t="shared" si="994"/>
        <v>0</v>
      </c>
      <c r="BN756" s="88">
        <f t="shared" si="995"/>
        <v>0</v>
      </c>
      <c r="BO756" s="88">
        <f t="shared" si="996"/>
        <v>0</v>
      </c>
      <c r="BP756" s="88" t="e">
        <f t="shared" si="950"/>
        <v>#N/A</v>
      </c>
      <c r="BQ756" s="88">
        <f t="shared" si="951"/>
        <v>100000</v>
      </c>
      <c r="BR756" s="88" t="e">
        <f t="shared" si="952"/>
        <v>#N/A</v>
      </c>
      <c r="BS756" s="88">
        <f t="shared" si="953"/>
        <v>100000</v>
      </c>
      <c r="BT756" s="117" t="e">
        <f t="shared" si="997"/>
        <v>#N/A</v>
      </c>
      <c r="BU756" s="117">
        <f t="shared" si="998"/>
        <v>0</v>
      </c>
      <c r="BV756" s="117" t="e">
        <f t="shared" si="999"/>
        <v>#N/A</v>
      </c>
      <c r="BW756" s="117">
        <f t="shared" si="1000"/>
        <v>0</v>
      </c>
      <c r="BX756" s="126" t="e">
        <f t="shared" si="954"/>
        <v>#N/A</v>
      </c>
      <c r="BY756" s="116">
        <f t="shared" si="955"/>
        <v>5.3070370403969858E-3</v>
      </c>
      <c r="BZ756" s="116" t="e">
        <f t="shared" si="956"/>
        <v>#N/A</v>
      </c>
      <c r="CA756" s="116">
        <f t="shared" si="957"/>
        <v>5.3070370403969858E-3</v>
      </c>
      <c r="CC756" s="84">
        <v>742</v>
      </c>
      <c r="CD756" s="95" t="e">
        <f t="shared" si="1001"/>
        <v>#N/A</v>
      </c>
      <c r="CE756" s="69" t="e">
        <f t="shared" si="1002"/>
        <v>#N/A</v>
      </c>
      <c r="CF756" s="95" t="e">
        <f t="shared" si="1003"/>
        <v>#N/A</v>
      </c>
      <c r="CG756" s="69" t="e">
        <f t="shared" si="1004"/>
        <v>#N/A</v>
      </c>
      <c r="CH756" s="97" t="e">
        <f t="shared" si="1005"/>
        <v>#N/A</v>
      </c>
      <c r="CI756" s="53"/>
      <c r="CJ756" s="95" t="e">
        <f t="shared" si="1006"/>
        <v>#N/A</v>
      </c>
      <c r="CK756" s="95">
        <f t="shared" si="1007"/>
        <v>0</v>
      </c>
      <c r="CM756" s="84">
        <v>742</v>
      </c>
      <c r="CN756" s="95">
        <f t="shared" si="1008"/>
        <v>0</v>
      </c>
      <c r="CO756" s="69" t="e">
        <f>VLOOKUP($N756,Dropdown!$C$3:$D$4,2,FALSE)</f>
        <v>#N/A</v>
      </c>
      <c r="CP756" s="96">
        <f t="shared" si="958"/>
        <v>0</v>
      </c>
      <c r="CQ756" s="96" t="str">
        <f t="shared" si="959"/>
        <v>N/A</v>
      </c>
      <c r="CR756" s="96">
        <f t="shared" si="1009"/>
        <v>0</v>
      </c>
      <c r="CS756" s="96" t="str">
        <f t="shared" si="1010"/>
        <v>N/A</v>
      </c>
      <c r="CU756" s="84">
        <v>742</v>
      </c>
      <c r="CV756" s="70">
        <f t="shared" si="1011"/>
        <v>0</v>
      </c>
      <c r="CW756" s="96" t="e">
        <f t="shared" si="1012"/>
        <v>#N/A</v>
      </c>
      <c r="CX756" s="96" t="e">
        <f t="shared" si="1013"/>
        <v>#N/A</v>
      </c>
      <c r="CY756" s="96" t="e">
        <f t="shared" si="1014"/>
        <v>#N/A</v>
      </c>
      <c r="CZ756" s="96" t="e">
        <f t="shared" si="1015"/>
        <v>#N/A</v>
      </c>
      <c r="DA756" s="70">
        <f t="shared" si="1016"/>
        <v>0</v>
      </c>
      <c r="DB756" s="70">
        <f t="shared" si="1017"/>
        <v>0</v>
      </c>
    </row>
    <row r="757" spans="1:106" x14ac:dyDescent="0.25">
      <c r="A757" s="132"/>
      <c r="B757" s="132"/>
      <c r="C757" s="132"/>
      <c r="D757" s="132"/>
      <c r="E757" s="132"/>
      <c r="F757" s="132"/>
      <c r="G757" s="53"/>
      <c r="H757" s="84">
        <f t="shared" si="960"/>
        <v>743</v>
      </c>
      <c r="I757" s="63"/>
      <c r="J757" s="72"/>
      <c r="K757" s="72"/>
      <c r="L757" s="73"/>
      <c r="M757" s="71"/>
      <c r="N757" s="71"/>
      <c r="O757" s="71"/>
      <c r="P757" s="72"/>
      <c r="Q757" s="94"/>
      <c r="R757" s="94"/>
      <c r="S757" s="94"/>
      <c r="T757" s="94"/>
      <c r="U757" s="94"/>
      <c r="V757" s="94"/>
      <c r="W757" s="53"/>
      <c r="X757" s="129">
        <f t="shared" si="961"/>
        <v>0</v>
      </c>
      <c r="Y757" s="129">
        <f t="shared" si="962"/>
        <v>0</v>
      </c>
      <c r="Z757" s="129">
        <v>0</v>
      </c>
      <c r="AA757" s="129">
        <v>0</v>
      </c>
      <c r="AB757" s="114" t="str">
        <f t="shared" si="963"/>
        <v/>
      </c>
      <c r="AC757" s="129">
        <f t="shared" si="964"/>
        <v>0</v>
      </c>
      <c r="AD757" s="129">
        <f t="shared" si="965"/>
        <v>0</v>
      </c>
      <c r="AE757" s="114" t="str">
        <f t="shared" si="966"/>
        <v/>
      </c>
      <c r="AG757" s="65" t="b">
        <f t="shared" si="967"/>
        <v>1</v>
      </c>
      <c r="AH757" s="61">
        <f t="shared" si="968"/>
        <v>0</v>
      </c>
      <c r="AI757" s="115">
        <f t="shared" si="969"/>
        <v>0</v>
      </c>
      <c r="AJ757" s="65">
        <f t="shared" si="970"/>
        <v>0</v>
      </c>
      <c r="AK757" s="65" t="b">
        <f t="shared" si="971"/>
        <v>0</v>
      </c>
      <c r="AL757" t="str">
        <f t="shared" si="972"/>
        <v>+00</v>
      </c>
      <c r="AM757" t="str">
        <f t="shared" si="973"/>
        <v>+00</v>
      </c>
      <c r="AO757" s="74" t="b">
        <f t="shared" si="974"/>
        <v>1</v>
      </c>
      <c r="AP757" s="66" t="b">
        <f t="shared" si="975"/>
        <v>1</v>
      </c>
      <c r="AQ757" s="66" t="b">
        <f t="shared" si="976"/>
        <v>0</v>
      </c>
      <c r="AR757" s="66" t="b">
        <f t="shared" si="977"/>
        <v>0</v>
      </c>
      <c r="AS757" s="101">
        <f t="shared" si="978"/>
        <v>0</v>
      </c>
      <c r="AT757" s="101">
        <f t="shared" si="979"/>
        <v>0</v>
      </c>
      <c r="AU757" s="53"/>
      <c r="AW757" s="74" t="b">
        <f t="shared" si="980"/>
        <v>1</v>
      </c>
      <c r="AX757" s="74" t="b">
        <f t="shared" si="981"/>
        <v>1</v>
      </c>
      <c r="AY757" s="66" t="b">
        <f t="shared" si="982"/>
        <v>0</v>
      </c>
      <c r="AZ757" s="66" t="b">
        <f t="shared" si="983"/>
        <v>0</v>
      </c>
      <c r="BA757" s="66">
        <f t="shared" si="984"/>
        <v>0</v>
      </c>
      <c r="BB757" s="66">
        <f t="shared" si="985"/>
        <v>0</v>
      </c>
      <c r="BD757" t="e">
        <f t="shared" si="986"/>
        <v>#N/A</v>
      </c>
      <c r="BE757" t="e">
        <f t="shared" si="987"/>
        <v>#N/A</v>
      </c>
      <c r="BF757" t="e">
        <f t="shared" si="988"/>
        <v>#N/A</v>
      </c>
      <c r="BH757" s="88">
        <f t="shared" si="989"/>
        <v>0</v>
      </c>
      <c r="BI757" s="88">
        <f t="shared" si="990"/>
        <v>0</v>
      </c>
      <c r="BJ757" s="88">
        <f t="shared" si="991"/>
        <v>0</v>
      </c>
      <c r="BK757" s="88">
        <f t="shared" si="992"/>
        <v>0</v>
      </c>
      <c r="BL757" s="88">
        <f t="shared" si="993"/>
        <v>0</v>
      </c>
      <c r="BM757" s="88">
        <f t="shared" si="994"/>
        <v>0</v>
      </c>
      <c r="BN757" s="88">
        <f t="shared" si="995"/>
        <v>0</v>
      </c>
      <c r="BO757" s="88">
        <f t="shared" si="996"/>
        <v>0</v>
      </c>
      <c r="BP757" s="88" t="e">
        <f t="shared" si="950"/>
        <v>#N/A</v>
      </c>
      <c r="BQ757" s="88">
        <f t="shared" si="951"/>
        <v>100000</v>
      </c>
      <c r="BR757" s="88" t="e">
        <f t="shared" si="952"/>
        <v>#N/A</v>
      </c>
      <c r="BS757" s="88">
        <f t="shared" si="953"/>
        <v>100000</v>
      </c>
      <c r="BT757" s="117" t="e">
        <f t="shared" si="997"/>
        <v>#N/A</v>
      </c>
      <c r="BU757" s="117">
        <f t="shared" si="998"/>
        <v>0</v>
      </c>
      <c r="BV757" s="117" t="e">
        <f t="shared" si="999"/>
        <v>#N/A</v>
      </c>
      <c r="BW757" s="117">
        <f t="shared" si="1000"/>
        <v>0</v>
      </c>
      <c r="BX757" s="126" t="e">
        <f t="shared" si="954"/>
        <v>#N/A</v>
      </c>
      <c r="BY757" s="116">
        <f t="shared" si="955"/>
        <v>5.3070370403969858E-3</v>
      </c>
      <c r="BZ757" s="116" t="e">
        <f t="shared" si="956"/>
        <v>#N/A</v>
      </c>
      <c r="CA757" s="116">
        <f t="shared" si="957"/>
        <v>5.3070370403969858E-3</v>
      </c>
      <c r="CC757" s="84">
        <v>743</v>
      </c>
      <c r="CD757" s="95" t="e">
        <f t="shared" si="1001"/>
        <v>#N/A</v>
      </c>
      <c r="CE757" s="69" t="e">
        <f t="shared" si="1002"/>
        <v>#N/A</v>
      </c>
      <c r="CF757" s="95" t="e">
        <f t="shared" si="1003"/>
        <v>#N/A</v>
      </c>
      <c r="CG757" s="69" t="e">
        <f t="shared" si="1004"/>
        <v>#N/A</v>
      </c>
      <c r="CH757" s="97" t="e">
        <f t="shared" si="1005"/>
        <v>#N/A</v>
      </c>
      <c r="CI757" s="53"/>
      <c r="CJ757" s="95" t="e">
        <f t="shared" si="1006"/>
        <v>#N/A</v>
      </c>
      <c r="CK757" s="95">
        <f t="shared" si="1007"/>
        <v>0</v>
      </c>
      <c r="CM757" s="84">
        <v>743</v>
      </c>
      <c r="CN757" s="95">
        <f t="shared" si="1008"/>
        <v>0</v>
      </c>
      <c r="CO757" s="69" t="e">
        <f>VLOOKUP($N757,Dropdown!$C$3:$D$4,2,FALSE)</f>
        <v>#N/A</v>
      </c>
      <c r="CP757" s="96">
        <f t="shared" si="958"/>
        <v>0</v>
      </c>
      <c r="CQ757" s="96" t="str">
        <f t="shared" si="959"/>
        <v>N/A</v>
      </c>
      <c r="CR757" s="96">
        <f t="shared" si="1009"/>
        <v>0</v>
      </c>
      <c r="CS757" s="96" t="str">
        <f t="shared" si="1010"/>
        <v>N/A</v>
      </c>
      <c r="CU757" s="84">
        <v>743</v>
      </c>
      <c r="CV757" s="70">
        <f t="shared" si="1011"/>
        <v>0</v>
      </c>
      <c r="CW757" s="96" t="e">
        <f t="shared" si="1012"/>
        <v>#N/A</v>
      </c>
      <c r="CX757" s="96" t="e">
        <f t="shared" si="1013"/>
        <v>#N/A</v>
      </c>
      <c r="CY757" s="96" t="e">
        <f t="shared" si="1014"/>
        <v>#N/A</v>
      </c>
      <c r="CZ757" s="96" t="e">
        <f t="shared" si="1015"/>
        <v>#N/A</v>
      </c>
      <c r="DA757" s="70">
        <f t="shared" si="1016"/>
        <v>0</v>
      </c>
      <c r="DB757" s="70">
        <f t="shared" si="1017"/>
        <v>0</v>
      </c>
    </row>
    <row r="758" spans="1:106" x14ac:dyDescent="0.25">
      <c r="A758" s="132"/>
      <c r="B758" s="132"/>
      <c r="C758" s="132"/>
      <c r="D758" s="132"/>
      <c r="E758" s="132"/>
      <c r="F758" s="132"/>
      <c r="G758" s="53"/>
      <c r="H758" s="84">
        <f t="shared" si="960"/>
        <v>744</v>
      </c>
      <c r="I758" s="63"/>
      <c r="J758" s="72"/>
      <c r="K758" s="72"/>
      <c r="L758" s="73"/>
      <c r="M758" s="71"/>
      <c r="N758" s="71"/>
      <c r="O758" s="71"/>
      <c r="P758" s="72"/>
      <c r="Q758" s="94"/>
      <c r="R758" s="94"/>
      <c r="S758" s="94"/>
      <c r="T758" s="94"/>
      <c r="U758" s="94"/>
      <c r="V758" s="94"/>
      <c r="W758" s="53"/>
      <c r="X758" s="129">
        <f t="shared" si="961"/>
        <v>0</v>
      </c>
      <c r="Y758" s="129">
        <f t="shared" si="962"/>
        <v>0</v>
      </c>
      <c r="Z758" s="129">
        <v>0</v>
      </c>
      <c r="AA758" s="129">
        <v>0</v>
      </c>
      <c r="AB758" s="114" t="str">
        <f t="shared" si="963"/>
        <v/>
      </c>
      <c r="AC758" s="129">
        <f t="shared" si="964"/>
        <v>0</v>
      </c>
      <c r="AD758" s="129">
        <f t="shared" si="965"/>
        <v>0</v>
      </c>
      <c r="AE758" s="114" t="str">
        <f t="shared" si="966"/>
        <v/>
      </c>
      <c r="AG758" s="65" t="b">
        <f t="shared" si="967"/>
        <v>1</v>
      </c>
      <c r="AH758" s="61">
        <f t="shared" si="968"/>
        <v>0</v>
      </c>
      <c r="AI758" s="115">
        <f t="shared" si="969"/>
        <v>0</v>
      </c>
      <c r="AJ758" s="65">
        <f t="shared" si="970"/>
        <v>0</v>
      </c>
      <c r="AK758" s="65" t="b">
        <f t="shared" si="971"/>
        <v>0</v>
      </c>
      <c r="AL758" t="str">
        <f t="shared" si="972"/>
        <v>+00</v>
      </c>
      <c r="AM758" t="str">
        <f t="shared" si="973"/>
        <v>+00</v>
      </c>
      <c r="AO758" s="74" t="b">
        <f t="shared" si="974"/>
        <v>1</v>
      </c>
      <c r="AP758" s="66" t="b">
        <f t="shared" si="975"/>
        <v>1</v>
      </c>
      <c r="AQ758" s="66" t="b">
        <f t="shared" si="976"/>
        <v>0</v>
      </c>
      <c r="AR758" s="66" t="b">
        <f t="shared" si="977"/>
        <v>0</v>
      </c>
      <c r="AS758" s="101">
        <f t="shared" si="978"/>
        <v>0</v>
      </c>
      <c r="AT758" s="101">
        <f t="shared" si="979"/>
        <v>0</v>
      </c>
      <c r="AU758" s="53"/>
      <c r="AW758" s="74" t="b">
        <f t="shared" si="980"/>
        <v>1</v>
      </c>
      <c r="AX758" s="74" t="b">
        <f t="shared" si="981"/>
        <v>1</v>
      </c>
      <c r="AY758" s="66" t="b">
        <f t="shared" si="982"/>
        <v>0</v>
      </c>
      <c r="AZ758" s="66" t="b">
        <f t="shared" si="983"/>
        <v>0</v>
      </c>
      <c r="BA758" s="66">
        <f t="shared" si="984"/>
        <v>0</v>
      </c>
      <c r="BB758" s="66">
        <f t="shared" si="985"/>
        <v>0</v>
      </c>
      <c r="BD758" t="e">
        <f t="shared" si="986"/>
        <v>#N/A</v>
      </c>
      <c r="BE758" t="e">
        <f t="shared" si="987"/>
        <v>#N/A</v>
      </c>
      <c r="BF758" t="e">
        <f t="shared" si="988"/>
        <v>#N/A</v>
      </c>
      <c r="BH758" s="88">
        <f t="shared" si="989"/>
        <v>0</v>
      </c>
      <c r="BI758" s="88">
        <f t="shared" si="990"/>
        <v>0</v>
      </c>
      <c r="BJ758" s="88">
        <f t="shared" si="991"/>
        <v>0</v>
      </c>
      <c r="BK758" s="88">
        <f t="shared" si="992"/>
        <v>0</v>
      </c>
      <c r="BL758" s="88">
        <f t="shared" si="993"/>
        <v>0</v>
      </c>
      <c r="BM758" s="88">
        <f t="shared" si="994"/>
        <v>0</v>
      </c>
      <c r="BN758" s="88">
        <f t="shared" si="995"/>
        <v>0</v>
      </c>
      <c r="BO758" s="88">
        <f t="shared" si="996"/>
        <v>0</v>
      </c>
      <c r="BP758" s="88" t="e">
        <f t="shared" si="950"/>
        <v>#N/A</v>
      </c>
      <c r="BQ758" s="88">
        <f t="shared" si="951"/>
        <v>100000</v>
      </c>
      <c r="BR758" s="88" t="e">
        <f t="shared" si="952"/>
        <v>#N/A</v>
      </c>
      <c r="BS758" s="88">
        <f t="shared" si="953"/>
        <v>100000</v>
      </c>
      <c r="BT758" s="117" t="e">
        <f t="shared" si="997"/>
        <v>#N/A</v>
      </c>
      <c r="BU758" s="117">
        <f t="shared" si="998"/>
        <v>0</v>
      </c>
      <c r="BV758" s="117" t="e">
        <f t="shared" si="999"/>
        <v>#N/A</v>
      </c>
      <c r="BW758" s="117">
        <f t="shared" si="1000"/>
        <v>0</v>
      </c>
      <c r="BX758" s="126" t="e">
        <f t="shared" si="954"/>
        <v>#N/A</v>
      </c>
      <c r="BY758" s="116">
        <f t="shared" si="955"/>
        <v>5.3070370403969858E-3</v>
      </c>
      <c r="BZ758" s="116" t="e">
        <f t="shared" si="956"/>
        <v>#N/A</v>
      </c>
      <c r="CA758" s="116">
        <f t="shared" si="957"/>
        <v>5.3070370403969858E-3</v>
      </c>
      <c r="CC758" s="84">
        <v>744</v>
      </c>
      <c r="CD758" s="95" t="e">
        <f t="shared" si="1001"/>
        <v>#N/A</v>
      </c>
      <c r="CE758" s="69" t="e">
        <f t="shared" si="1002"/>
        <v>#N/A</v>
      </c>
      <c r="CF758" s="95" t="e">
        <f t="shared" si="1003"/>
        <v>#N/A</v>
      </c>
      <c r="CG758" s="69" t="e">
        <f t="shared" si="1004"/>
        <v>#N/A</v>
      </c>
      <c r="CH758" s="97" t="e">
        <f t="shared" si="1005"/>
        <v>#N/A</v>
      </c>
      <c r="CI758" s="53"/>
      <c r="CJ758" s="95" t="e">
        <f t="shared" si="1006"/>
        <v>#N/A</v>
      </c>
      <c r="CK758" s="95">
        <f t="shared" si="1007"/>
        <v>0</v>
      </c>
      <c r="CM758" s="84">
        <v>744</v>
      </c>
      <c r="CN758" s="95">
        <f t="shared" si="1008"/>
        <v>0</v>
      </c>
      <c r="CO758" s="69" t="e">
        <f>VLOOKUP($N758,Dropdown!$C$3:$D$4,2,FALSE)</f>
        <v>#N/A</v>
      </c>
      <c r="CP758" s="96">
        <f t="shared" si="958"/>
        <v>0</v>
      </c>
      <c r="CQ758" s="96" t="str">
        <f t="shared" si="959"/>
        <v>N/A</v>
      </c>
      <c r="CR758" s="96">
        <f t="shared" si="1009"/>
        <v>0</v>
      </c>
      <c r="CS758" s="96" t="str">
        <f t="shared" si="1010"/>
        <v>N/A</v>
      </c>
      <c r="CU758" s="84">
        <v>744</v>
      </c>
      <c r="CV758" s="70">
        <f t="shared" si="1011"/>
        <v>0</v>
      </c>
      <c r="CW758" s="96" t="e">
        <f t="shared" si="1012"/>
        <v>#N/A</v>
      </c>
      <c r="CX758" s="96" t="e">
        <f t="shared" si="1013"/>
        <v>#N/A</v>
      </c>
      <c r="CY758" s="96" t="e">
        <f t="shared" si="1014"/>
        <v>#N/A</v>
      </c>
      <c r="CZ758" s="96" t="e">
        <f t="shared" si="1015"/>
        <v>#N/A</v>
      </c>
      <c r="DA758" s="70">
        <f t="shared" si="1016"/>
        <v>0</v>
      </c>
      <c r="DB758" s="70">
        <f t="shared" si="1017"/>
        <v>0</v>
      </c>
    </row>
    <row r="759" spans="1:106" x14ac:dyDescent="0.25">
      <c r="A759" s="132"/>
      <c r="B759" s="132"/>
      <c r="C759" s="132"/>
      <c r="D759" s="132"/>
      <c r="E759" s="132"/>
      <c r="F759" s="132"/>
      <c r="G759" s="53"/>
      <c r="H759" s="84">
        <f t="shared" si="960"/>
        <v>745</v>
      </c>
      <c r="I759" s="63"/>
      <c r="J759" s="72"/>
      <c r="K759" s="72"/>
      <c r="L759" s="73"/>
      <c r="M759" s="71"/>
      <c r="N759" s="71"/>
      <c r="O759" s="71"/>
      <c r="P759" s="72"/>
      <c r="Q759" s="94"/>
      <c r="R759" s="94"/>
      <c r="S759" s="94"/>
      <c r="T759" s="94"/>
      <c r="U759" s="94"/>
      <c r="V759" s="94"/>
      <c r="W759" s="53"/>
      <c r="X759" s="129">
        <f t="shared" si="961"/>
        <v>0</v>
      </c>
      <c r="Y759" s="129">
        <f t="shared" si="962"/>
        <v>0</v>
      </c>
      <c r="Z759" s="129">
        <v>0</v>
      </c>
      <c r="AA759" s="129">
        <v>0</v>
      </c>
      <c r="AB759" s="114" t="str">
        <f t="shared" si="963"/>
        <v/>
      </c>
      <c r="AC759" s="129">
        <f t="shared" si="964"/>
        <v>0</v>
      </c>
      <c r="AD759" s="129">
        <f t="shared" si="965"/>
        <v>0</v>
      </c>
      <c r="AE759" s="114" t="str">
        <f t="shared" si="966"/>
        <v/>
      </c>
      <c r="AG759" s="65" t="b">
        <f t="shared" si="967"/>
        <v>1</v>
      </c>
      <c r="AH759" s="61">
        <f t="shared" si="968"/>
        <v>0</v>
      </c>
      <c r="AI759" s="115">
        <f t="shared" si="969"/>
        <v>0</v>
      </c>
      <c r="AJ759" s="65">
        <f t="shared" si="970"/>
        <v>0</v>
      </c>
      <c r="AK759" s="65" t="b">
        <f t="shared" si="971"/>
        <v>0</v>
      </c>
      <c r="AL759" t="str">
        <f t="shared" si="972"/>
        <v>+00</v>
      </c>
      <c r="AM759" t="str">
        <f t="shared" si="973"/>
        <v>+00</v>
      </c>
      <c r="AO759" s="74" t="b">
        <f t="shared" si="974"/>
        <v>1</v>
      </c>
      <c r="AP759" s="66" t="b">
        <f t="shared" si="975"/>
        <v>1</v>
      </c>
      <c r="AQ759" s="66" t="b">
        <f t="shared" si="976"/>
        <v>0</v>
      </c>
      <c r="AR759" s="66" t="b">
        <f t="shared" si="977"/>
        <v>0</v>
      </c>
      <c r="AS759" s="101">
        <f t="shared" si="978"/>
        <v>0</v>
      </c>
      <c r="AT759" s="101">
        <f t="shared" si="979"/>
        <v>0</v>
      </c>
      <c r="AU759" s="53"/>
      <c r="AW759" s="74" t="b">
        <f t="shared" si="980"/>
        <v>1</v>
      </c>
      <c r="AX759" s="74" t="b">
        <f t="shared" si="981"/>
        <v>1</v>
      </c>
      <c r="AY759" s="66" t="b">
        <f t="shared" si="982"/>
        <v>0</v>
      </c>
      <c r="AZ759" s="66" t="b">
        <f t="shared" si="983"/>
        <v>0</v>
      </c>
      <c r="BA759" s="66">
        <f t="shared" si="984"/>
        <v>0</v>
      </c>
      <c r="BB759" s="66">
        <f t="shared" si="985"/>
        <v>0</v>
      </c>
      <c r="BD759" t="e">
        <f t="shared" si="986"/>
        <v>#N/A</v>
      </c>
      <c r="BE759" t="e">
        <f t="shared" si="987"/>
        <v>#N/A</v>
      </c>
      <c r="BF759" t="e">
        <f t="shared" si="988"/>
        <v>#N/A</v>
      </c>
      <c r="BH759" s="88">
        <f t="shared" si="989"/>
        <v>0</v>
      </c>
      <c r="BI759" s="88">
        <f t="shared" si="990"/>
        <v>0</v>
      </c>
      <c r="BJ759" s="88">
        <f t="shared" si="991"/>
        <v>0</v>
      </c>
      <c r="BK759" s="88">
        <f t="shared" si="992"/>
        <v>0</v>
      </c>
      <c r="BL759" s="88">
        <f t="shared" si="993"/>
        <v>0</v>
      </c>
      <c r="BM759" s="88">
        <f t="shared" si="994"/>
        <v>0</v>
      </c>
      <c r="BN759" s="88">
        <f t="shared" si="995"/>
        <v>0</v>
      </c>
      <c r="BO759" s="88">
        <f t="shared" si="996"/>
        <v>0</v>
      </c>
      <c r="BP759" s="88" t="e">
        <f t="shared" si="950"/>
        <v>#N/A</v>
      </c>
      <c r="BQ759" s="88">
        <f t="shared" si="951"/>
        <v>100000</v>
      </c>
      <c r="BR759" s="88" t="e">
        <f t="shared" si="952"/>
        <v>#N/A</v>
      </c>
      <c r="BS759" s="88">
        <f t="shared" si="953"/>
        <v>100000</v>
      </c>
      <c r="BT759" s="117" t="e">
        <f t="shared" si="997"/>
        <v>#N/A</v>
      </c>
      <c r="BU759" s="117">
        <f t="shared" si="998"/>
        <v>0</v>
      </c>
      <c r="BV759" s="117" t="e">
        <f t="shared" si="999"/>
        <v>#N/A</v>
      </c>
      <c r="BW759" s="117">
        <f t="shared" si="1000"/>
        <v>0</v>
      </c>
      <c r="BX759" s="126" t="e">
        <f t="shared" si="954"/>
        <v>#N/A</v>
      </c>
      <c r="BY759" s="116">
        <f t="shared" si="955"/>
        <v>5.3070370403969858E-3</v>
      </c>
      <c r="BZ759" s="116" t="e">
        <f t="shared" si="956"/>
        <v>#N/A</v>
      </c>
      <c r="CA759" s="116">
        <f t="shared" si="957"/>
        <v>5.3070370403969858E-3</v>
      </c>
      <c r="CC759" s="84">
        <v>745</v>
      </c>
      <c r="CD759" s="95" t="e">
        <f t="shared" si="1001"/>
        <v>#N/A</v>
      </c>
      <c r="CE759" s="69" t="e">
        <f t="shared" si="1002"/>
        <v>#N/A</v>
      </c>
      <c r="CF759" s="95" t="e">
        <f t="shared" si="1003"/>
        <v>#N/A</v>
      </c>
      <c r="CG759" s="69" t="e">
        <f t="shared" si="1004"/>
        <v>#N/A</v>
      </c>
      <c r="CH759" s="97" t="e">
        <f t="shared" si="1005"/>
        <v>#N/A</v>
      </c>
      <c r="CI759" s="53"/>
      <c r="CJ759" s="95" t="e">
        <f t="shared" si="1006"/>
        <v>#N/A</v>
      </c>
      <c r="CK759" s="95">
        <f t="shared" si="1007"/>
        <v>0</v>
      </c>
      <c r="CM759" s="84">
        <v>745</v>
      </c>
      <c r="CN759" s="95">
        <f t="shared" si="1008"/>
        <v>0</v>
      </c>
      <c r="CO759" s="69" t="e">
        <f>VLOOKUP($N759,Dropdown!$C$3:$D$4,2,FALSE)</f>
        <v>#N/A</v>
      </c>
      <c r="CP759" s="96">
        <f t="shared" si="958"/>
        <v>0</v>
      </c>
      <c r="CQ759" s="96" t="str">
        <f t="shared" si="959"/>
        <v>N/A</v>
      </c>
      <c r="CR759" s="96">
        <f t="shared" si="1009"/>
        <v>0</v>
      </c>
      <c r="CS759" s="96" t="str">
        <f t="shared" si="1010"/>
        <v>N/A</v>
      </c>
      <c r="CU759" s="84">
        <v>745</v>
      </c>
      <c r="CV759" s="70">
        <f t="shared" si="1011"/>
        <v>0</v>
      </c>
      <c r="CW759" s="96" t="e">
        <f t="shared" si="1012"/>
        <v>#N/A</v>
      </c>
      <c r="CX759" s="96" t="e">
        <f t="shared" si="1013"/>
        <v>#N/A</v>
      </c>
      <c r="CY759" s="96" t="e">
        <f t="shared" si="1014"/>
        <v>#N/A</v>
      </c>
      <c r="CZ759" s="96" t="e">
        <f t="shared" si="1015"/>
        <v>#N/A</v>
      </c>
      <c r="DA759" s="70">
        <f t="shared" si="1016"/>
        <v>0</v>
      </c>
      <c r="DB759" s="70">
        <f t="shared" si="1017"/>
        <v>0</v>
      </c>
    </row>
    <row r="760" spans="1:106" x14ac:dyDescent="0.25">
      <c r="A760" s="132"/>
      <c r="B760" s="132"/>
      <c r="C760" s="132"/>
      <c r="D760" s="132"/>
      <c r="E760" s="132"/>
      <c r="F760" s="132"/>
      <c r="G760" s="53"/>
      <c r="H760" s="84">
        <f t="shared" si="960"/>
        <v>746</v>
      </c>
      <c r="I760" s="63"/>
      <c r="J760" s="72"/>
      <c r="K760" s="72"/>
      <c r="L760" s="73"/>
      <c r="M760" s="71"/>
      <c r="N760" s="71"/>
      <c r="O760" s="71"/>
      <c r="P760" s="72"/>
      <c r="Q760" s="94"/>
      <c r="R760" s="94"/>
      <c r="S760" s="94"/>
      <c r="T760" s="94"/>
      <c r="U760" s="94"/>
      <c r="V760" s="94"/>
      <c r="W760" s="53"/>
      <c r="X760" s="129">
        <f t="shared" si="961"/>
        <v>0</v>
      </c>
      <c r="Y760" s="129">
        <f t="shared" si="962"/>
        <v>0</v>
      </c>
      <c r="Z760" s="129">
        <v>0</v>
      </c>
      <c r="AA760" s="129">
        <v>0</v>
      </c>
      <c r="AB760" s="114" t="str">
        <f t="shared" si="963"/>
        <v/>
      </c>
      <c r="AC760" s="129">
        <f t="shared" si="964"/>
        <v>0</v>
      </c>
      <c r="AD760" s="129">
        <f t="shared" si="965"/>
        <v>0</v>
      </c>
      <c r="AE760" s="114" t="str">
        <f t="shared" si="966"/>
        <v/>
      </c>
      <c r="AG760" s="65" t="b">
        <f t="shared" si="967"/>
        <v>1</v>
      </c>
      <c r="AH760" s="61">
        <f t="shared" si="968"/>
        <v>0</v>
      </c>
      <c r="AI760" s="115">
        <f t="shared" si="969"/>
        <v>0</v>
      </c>
      <c r="AJ760" s="65">
        <f t="shared" si="970"/>
        <v>0</v>
      </c>
      <c r="AK760" s="65" t="b">
        <f t="shared" si="971"/>
        <v>0</v>
      </c>
      <c r="AL760" t="str">
        <f t="shared" si="972"/>
        <v>+00</v>
      </c>
      <c r="AM760" t="str">
        <f t="shared" si="973"/>
        <v>+00</v>
      </c>
      <c r="AO760" s="74" t="b">
        <f t="shared" si="974"/>
        <v>1</v>
      </c>
      <c r="AP760" s="66" t="b">
        <f t="shared" si="975"/>
        <v>1</v>
      </c>
      <c r="AQ760" s="66" t="b">
        <f t="shared" si="976"/>
        <v>0</v>
      </c>
      <c r="AR760" s="66" t="b">
        <f t="shared" si="977"/>
        <v>0</v>
      </c>
      <c r="AS760" s="101">
        <f t="shared" si="978"/>
        <v>0</v>
      </c>
      <c r="AT760" s="101">
        <f t="shared" si="979"/>
        <v>0</v>
      </c>
      <c r="AU760" s="53"/>
      <c r="AW760" s="74" t="b">
        <f t="shared" si="980"/>
        <v>1</v>
      </c>
      <c r="AX760" s="74" t="b">
        <f t="shared" si="981"/>
        <v>1</v>
      </c>
      <c r="AY760" s="66" t="b">
        <f t="shared" si="982"/>
        <v>0</v>
      </c>
      <c r="AZ760" s="66" t="b">
        <f t="shared" si="983"/>
        <v>0</v>
      </c>
      <c r="BA760" s="66">
        <f t="shared" si="984"/>
        <v>0</v>
      </c>
      <c r="BB760" s="66">
        <f t="shared" si="985"/>
        <v>0</v>
      </c>
      <c r="BD760" t="e">
        <f t="shared" si="986"/>
        <v>#N/A</v>
      </c>
      <c r="BE760" t="e">
        <f t="shared" si="987"/>
        <v>#N/A</v>
      </c>
      <c r="BF760" t="e">
        <f t="shared" si="988"/>
        <v>#N/A</v>
      </c>
      <c r="BH760" s="88">
        <f t="shared" si="989"/>
        <v>0</v>
      </c>
      <c r="BI760" s="88">
        <f t="shared" si="990"/>
        <v>0</v>
      </c>
      <c r="BJ760" s="88">
        <f t="shared" si="991"/>
        <v>0</v>
      </c>
      <c r="BK760" s="88">
        <f t="shared" si="992"/>
        <v>0</v>
      </c>
      <c r="BL760" s="88">
        <f t="shared" si="993"/>
        <v>0</v>
      </c>
      <c r="BM760" s="88">
        <f t="shared" si="994"/>
        <v>0</v>
      </c>
      <c r="BN760" s="88">
        <f t="shared" si="995"/>
        <v>0</v>
      </c>
      <c r="BO760" s="88">
        <f t="shared" si="996"/>
        <v>0</v>
      </c>
      <c r="BP760" s="88" t="e">
        <f t="shared" si="950"/>
        <v>#N/A</v>
      </c>
      <c r="BQ760" s="88">
        <f t="shared" si="951"/>
        <v>100000</v>
      </c>
      <c r="BR760" s="88" t="e">
        <f t="shared" si="952"/>
        <v>#N/A</v>
      </c>
      <c r="BS760" s="88">
        <f t="shared" si="953"/>
        <v>100000</v>
      </c>
      <c r="BT760" s="117" t="e">
        <f t="shared" si="997"/>
        <v>#N/A</v>
      </c>
      <c r="BU760" s="117">
        <f t="shared" si="998"/>
        <v>0</v>
      </c>
      <c r="BV760" s="117" t="e">
        <f t="shared" si="999"/>
        <v>#N/A</v>
      </c>
      <c r="BW760" s="117">
        <f t="shared" si="1000"/>
        <v>0</v>
      </c>
      <c r="BX760" s="126" t="e">
        <f t="shared" si="954"/>
        <v>#N/A</v>
      </c>
      <c r="BY760" s="116">
        <f t="shared" si="955"/>
        <v>5.3070370403969858E-3</v>
      </c>
      <c r="BZ760" s="116" t="e">
        <f t="shared" si="956"/>
        <v>#N/A</v>
      </c>
      <c r="CA760" s="116">
        <f t="shared" si="957"/>
        <v>5.3070370403969858E-3</v>
      </c>
      <c r="CC760" s="84">
        <v>746</v>
      </c>
      <c r="CD760" s="95" t="e">
        <f t="shared" si="1001"/>
        <v>#N/A</v>
      </c>
      <c r="CE760" s="69" t="e">
        <f t="shared" si="1002"/>
        <v>#N/A</v>
      </c>
      <c r="CF760" s="95" t="e">
        <f t="shared" si="1003"/>
        <v>#N/A</v>
      </c>
      <c r="CG760" s="69" t="e">
        <f t="shared" si="1004"/>
        <v>#N/A</v>
      </c>
      <c r="CH760" s="97" t="e">
        <f t="shared" si="1005"/>
        <v>#N/A</v>
      </c>
      <c r="CI760" s="53"/>
      <c r="CJ760" s="95" t="e">
        <f t="shared" si="1006"/>
        <v>#N/A</v>
      </c>
      <c r="CK760" s="95">
        <f t="shared" si="1007"/>
        <v>0</v>
      </c>
      <c r="CM760" s="84">
        <v>746</v>
      </c>
      <c r="CN760" s="95">
        <f t="shared" si="1008"/>
        <v>0</v>
      </c>
      <c r="CO760" s="69" t="e">
        <f>VLOOKUP($N760,Dropdown!$C$3:$D$4,2,FALSE)</f>
        <v>#N/A</v>
      </c>
      <c r="CP760" s="96">
        <f t="shared" si="958"/>
        <v>0</v>
      </c>
      <c r="CQ760" s="96" t="str">
        <f t="shared" si="959"/>
        <v>N/A</v>
      </c>
      <c r="CR760" s="96">
        <f t="shared" si="1009"/>
        <v>0</v>
      </c>
      <c r="CS760" s="96" t="str">
        <f t="shared" si="1010"/>
        <v>N/A</v>
      </c>
      <c r="CU760" s="84">
        <v>746</v>
      </c>
      <c r="CV760" s="70">
        <f t="shared" si="1011"/>
        <v>0</v>
      </c>
      <c r="CW760" s="96" t="e">
        <f t="shared" si="1012"/>
        <v>#N/A</v>
      </c>
      <c r="CX760" s="96" t="e">
        <f t="shared" si="1013"/>
        <v>#N/A</v>
      </c>
      <c r="CY760" s="96" t="e">
        <f t="shared" si="1014"/>
        <v>#N/A</v>
      </c>
      <c r="CZ760" s="96" t="e">
        <f t="shared" si="1015"/>
        <v>#N/A</v>
      </c>
      <c r="DA760" s="70">
        <f t="shared" si="1016"/>
        <v>0</v>
      </c>
      <c r="DB760" s="70">
        <f t="shared" si="1017"/>
        <v>0</v>
      </c>
    </row>
    <row r="761" spans="1:106" x14ac:dyDescent="0.25">
      <c r="A761" s="132"/>
      <c r="B761" s="132"/>
      <c r="C761" s="132"/>
      <c r="D761" s="132"/>
      <c r="E761" s="132"/>
      <c r="F761" s="132"/>
      <c r="G761" s="53"/>
      <c r="H761" s="84">
        <f t="shared" si="960"/>
        <v>747</v>
      </c>
      <c r="I761" s="63"/>
      <c r="J761" s="72"/>
      <c r="K761" s="72"/>
      <c r="L761" s="73"/>
      <c r="M761" s="71"/>
      <c r="N761" s="71"/>
      <c r="O761" s="71"/>
      <c r="P761" s="72"/>
      <c r="Q761" s="94"/>
      <c r="R761" s="94"/>
      <c r="S761" s="94"/>
      <c r="T761" s="94"/>
      <c r="U761" s="94"/>
      <c r="V761" s="94"/>
      <c r="W761" s="53"/>
      <c r="X761" s="129">
        <f t="shared" si="961"/>
        <v>0</v>
      </c>
      <c r="Y761" s="129">
        <f t="shared" si="962"/>
        <v>0</v>
      </c>
      <c r="Z761" s="129">
        <v>0</v>
      </c>
      <c r="AA761" s="129">
        <v>0</v>
      </c>
      <c r="AB761" s="114" t="str">
        <f t="shared" si="963"/>
        <v/>
      </c>
      <c r="AC761" s="129">
        <f t="shared" si="964"/>
        <v>0</v>
      </c>
      <c r="AD761" s="129">
        <f t="shared" si="965"/>
        <v>0</v>
      </c>
      <c r="AE761" s="114" t="str">
        <f t="shared" si="966"/>
        <v/>
      </c>
      <c r="AG761" s="65" t="b">
        <f t="shared" si="967"/>
        <v>1</v>
      </c>
      <c r="AH761" s="61">
        <f t="shared" si="968"/>
        <v>0</v>
      </c>
      <c r="AI761" s="115">
        <f t="shared" si="969"/>
        <v>0</v>
      </c>
      <c r="AJ761" s="65">
        <f t="shared" si="970"/>
        <v>0</v>
      </c>
      <c r="AK761" s="65" t="b">
        <f t="shared" si="971"/>
        <v>0</v>
      </c>
      <c r="AL761" t="str">
        <f t="shared" si="972"/>
        <v>+00</v>
      </c>
      <c r="AM761" t="str">
        <f t="shared" si="973"/>
        <v>+00</v>
      </c>
      <c r="AO761" s="74" t="b">
        <f t="shared" si="974"/>
        <v>1</v>
      </c>
      <c r="AP761" s="66" t="b">
        <f t="shared" si="975"/>
        <v>1</v>
      </c>
      <c r="AQ761" s="66" t="b">
        <f t="shared" si="976"/>
        <v>0</v>
      </c>
      <c r="AR761" s="66" t="b">
        <f t="shared" si="977"/>
        <v>0</v>
      </c>
      <c r="AS761" s="101">
        <f t="shared" si="978"/>
        <v>0</v>
      </c>
      <c r="AT761" s="101">
        <f t="shared" si="979"/>
        <v>0</v>
      </c>
      <c r="AU761" s="53"/>
      <c r="AW761" s="74" t="b">
        <f t="shared" si="980"/>
        <v>1</v>
      </c>
      <c r="AX761" s="74" t="b">
        <f t="shared" si="981"/>
        <v>1</v>
      </c>
      <c r="AY761" s="66" t="b">
        <f t="shared" si="982"/>
        <v>0</v>
      </c>
      <c r="AZ761" s="66" t="b">
        <f t="shared" si="983"/>
        <v>0</v>
      </c>
      <c r="BA761" s="66">
        <f t="shared" si="984"/>
        <v>0</v>
      </c>
      <c r="BB761" s="66">
        <f t="shared" si="985"/>
        <v>0</v>
      </c>
      <c r="BD761" t="e">
        <f t="shared" si="986"/>
        <v>#N/A</v>
      </c>
      <c r="BE761" t="e">
        <f t="shared" si="987"/>
        <v>#N/A</v>
      </c>
      <c r="BF761" t="e">
        <f t="shared" si="988"/>
        <v>#N/A</v>
      </c>
      <c r="BH761" s="88">
        <f t="shared" si="989"/>
        <v>0</v>
      </c>
      <c r="BI761" s="88">
        <f t="shared" si="990"/>
        <v>0</v>
      </c>
      <c r="BJ761" s="88">
        <f t="shared" si="991"/>
        <v>0</v>
      </c>
      <c r="BK761" s="88">
        <f t="shared" si="992"/>
        <v>0</v>
      </c>
      <c r="BL761" s="88">
        <f t="shared" si="993"/>
        <v>0</v>
      </c>
      <c r="BM761" s="88">
        <f t="shared" si="994"/>
        <v>0</v>
      </c>
      <c r="BN761" s="88">
        <f t="shared" si="995"/>
        <v>0</v>
      </c>
      <c r="BO761" s="88">
        <f t="shared" si="996"/>
        <v>0</v>
      </c>
      <c r="BP761" s="88" t="e">
        <f t="shared" si="950"/>
        <v>#N/A</v>
      </c>
      <c r="BQ761" s="88">
        <f t="shared" si="951"/>
        <v>100000</v>
      </c>
      <c r="BR761" s="88" t="e">
        <f t="shared" si="952"/>
        <v>#N/A</v>
      </c>
      <c r="BS761" s="88">
        <f t="shared" si="953"/>
        <v>100000</v>
      </c>
      <c r="BT761" s="117" t="e">
        <f t="shared" si="997"/>
        <v>#N/A</v>
      </c>
      <c r="BU761" s="117">
        <f t="shared" si="998"/>
        <v>0</v>
      </c>
      <c r="BV761" s="117" t="e">
        <f t="shared" si="999"/>
        <v>#N/A</v>
      </c>
      <c r="BW761" s="117">
        <f t="shared" si="1000"/>
        <v>0</v>
      </c>
      <c r="BX761" s="126" t="e">
        <f t="shared" si="954"/>
        <v>#N/A</v>
      </c>
      <c r="BY761" s="116">
        <f t="shared" si="955"/>
        <v>5.3070370403969858E-3</v>
      </c>
      <c r="BZ761" s="116" t="e">
        <f t="shared" si="956"/>
        <v>#N/A</v>
      </c>
      <c r="CA761" s="116">
        <f t="shared" si="957"/>
        <v>5.3070370403969858E-3</v>
      </c>
      <c r="CC761" s="84">
        <v>747</v>
      </c>
      <c r="CD761" s="95" t="e">
        <f t="shared" si="1001"/>
        <v>#N/A</v>
      </c>
      <c r="CE761" s="69" t="e">
        <f t="shared" si="1002"/>
        <v>#N/A</v>
      </c>
      <c r="CF761" s="95" t="e">
        <f t="shared" si="1003"/>
        <v>#N/A</v>
      </c>
      <c r="CG761" s="69" t="e">
        <f t="shared" si="1004"/>
        <v>#N/A</v>
      </c>
      <c r="CH761" s="97" t="e">
        <f t="shared" si="1005"/>
        <v>#N/A</v>
      </c>
      <c r="CI761" s="53"/>
      <c r="CJ761" s="95" t="e">
        <f t="shared" si="1006"/>
        <v>#N/A</v>
      </c>
      <c r="CK761" s="95">
        <f t="shared" si="1007"/>
        <v>0</v>
      </c>
      <c r="CM761" s="84">
        <v>747</v>
      </c>
      <c r="CN761" s="95">
        <f t="shared" si="1008"/>
        <v>0</v>
      </c>
      <c r="CO761" s="69" t="e">
        <f>VLOOKUP($N761,Dropdown!$C$3:$D$4,2,FALSE)</f>
        <v>#N/A</v>
      </c>
      <c r="CP761" s="96">
        <f t="shared" si="958"/>
        <v>0</v>
      </c>
      <c r="CQ761" s="96" t="str">
        <f t="shared" si="959"/>
        <v>N/A</v>
      </c>
      <c r="CR761" s="96">
        <f t="shared" si="1009"/>
        <v>0</v>
      </c>
      <c r="CS761" s="96" t="str">
        <f t="shared" si="1010"/>
        <v>N/A</v>
      </c>
      <c r="CU761" s="84">
        <v>747</v>
      </c>
      <c r="CV761" s="70">
        <f t="shared" si="1011"/>
        <v>0</v>
      </c>
      <c r="CW761" s="96" t="e">
        <f t="shared" si="1012"/>
        <v>#N/A</v>
      </c>
      <c r="CX761" s="96" t="e">
        <f t="shared" si="1013"/>
        <v>#N/A</v>
      </c>
      <c r="CY761" s="96" t="e">
        <f t="shared" si="1014"/>
        <v>#N/A</v>
      </c>
      <c r="CZ761" s="96" t="e">
        <f t="shared" si="1015"/>
        <v>#N/A</v>
      </c>
      <c r="DA761" s="70">
        <f t="shared" si="1016"/>
        <v>0</v>
      </c>
      <c r="DB761" s="70">
        <f t="shared" si="1017"/>
        <v>0</v>
      </c>
    </row>
    <row r="762" spans="1:106" x14ac:dyDescent="0.25">
      <c r="A762" s="132"/>
      <c r="B762" s="132"/>
      <c r="C762" s="132"/>
      <c r="D762" s="132"/>
      <c r="E762" s="132"/>
      <c r="F762" s="132"/>
      <c r="G762" s="53"/>
      <c r="H762" s="84">
        <f t="shared" si="960"/>
        <v>748</v>
      </c>
      <c r="I762" s="63"/>
      <c r="J762" s="72"/>
      <c r="K762" s="72"/>
      <c r="L762" s="73"/>
      <c r="M762" s="71"/>
      <c r="N762" s="71"/>
      <c r="O762" s="71"/>
      <c r="P762" s="72"/>
      <c r="Q762" s="94"/>
      <c r="R762" s="94"/>
      <c r="S762" s="94"/>
      <c r="T762" s="94"/>
      <c r="U762" s="94"/>
      <c r="V762" s="94"/>
      <c r="W762" s="53"/>
      <c r="X762" s="129">
        <f t="shared" si="961"/>
        <v>0</v>
      </c>
      <c r="Y762" s="129">
        <f t="shared" si="962"/>
        <v>0</v>
      </c>
      <c r="Z762" s="129">
        <v>0</v>
      </c>
      <c r="AA762" s="129">
        <v>0</v>
      </c>
      <c r="AB762" s="114" t="str">
        <f t="shared" si="963"/>
        <v/>
      </c>
      <c r="AC762" s="129">
        <f t="shared" si="964"/>
        <v>0</v>
      </c>
      <c r="AD762" s="129">
        <f t="shared" si="965"/>
        <v>0</v>
      </c>
      <c r="AE762" s="114" t="str">
        <f t="shared" si="966"/>
        <v/>
      </c>
      <c r="AG762" s="65" t="b">
        <f t="shared" si="967"/>
        <v>1</v>
      </c>
      <c r="AH762" s="61">
        <f t="shared" si="968"/>
        <v>0</v>
      </c>
      <c r="AI762" s="115">
        <f t="shared" si="969"/>
        <v>0</v>
      </c>
      <c r="AJ762" s="65">
        <f t="shared" si="970"/>
        <v>0</v>
      </c>
      <c r="AK762" s="65" t="b">
        <f t="shared" si="971"/>
        <v>0</v>
      </c>
      <c r="AL762" t="str">
        <f t="shared" si="972"/>
        <v>+00</v>
      </c>
      <c r="AM762" t="str">
        <f t="shared" si="973"/>
        <v>+00</v>
      </c>
      <c r="AO762" s="74" t="b">
        <f t="shared" si="974"/>
        <v>1</v>
      </c>
      <c r="AP762" s="66" t="b">
        <f t="shared" si="975"/>
        <v>1</v>
      </c>
      <c r="AQ762" s="66" t="b">
        <f t="shared" si="976"/>
        <v>0</v>
      </c>
      <c r="AR762" s="66" t="b">
        <f t="shared" si="977"/>
        <v>0</v>
      </c>
      <c r="AS762" s="101">
        <f t="shared" si="978"/>
        <v>0</v>
      </c>
      <c r="AT762" s="101">
        <f t="shared" si="979"/>
        <v>0</v>
      </c>
      <c r="AU762" s="53"/>
      <c r="AW762" s="74" t="b">
        <f t="shared" si="980"/>
        <v>1</v>
      </c>
      <c r="AX762" s="74" t="b">
        <f t="shared" si="981"/>
        <v>1</v>
      </c>
      <c r="AY762" s="66" t="b">
        <f t="shared" si="982"/>
        <v>0</v>
      </c>
      <c r="AZ762" s="66" t="b">
        <f t="shared" si="983"/>
        <v>0</v>
      </c>
      <c r="BA762" s="66">
        <f t="shared" si="984"/>
        <v>0</v>
      </c>
      <c r="BB762" s="66">
        <f t="shared" si="985"/>
        <v>0</v>
      </c>
      <c r="BD762" t="e">
        <f t="shared" si="986"/>
        <v>#N/A</v>
      </c>
      <c r="BE762" t="e">
        <f t="shared" si="987"/>
        <v>#N/A</v>
      </c>
      <c r="BF762" t="e">
        <f t="shared" si="988"/>
        <v>#N/A</v>
      </c>
      <c r="BH762" s="88">
        <f t="shared" si="989"/>
        <v>0</v>
      </c>
      <c r="BI762" s="88">
        <f t="shared" si="990"/>
        <v>0</v>
      </c>
      <c r="BJ762" s="88">
        <f t="shared" si="991"/>
        <v>0</v>
      </c>
      <c r="BK762" s="88">
        <f t="shared" si="992"/>
        <v>0</v>
      </c>
      <c r="BL762" s="88">
        <f t="shared" si="993"/>
        <v>0</v>
      </c>
      <c r="BM762" s="88">
        <f t="shared" si="994"/>
        <v>0</v>
      </c>
      <c r="BN762" s="88">
        <f t="shared" si="995"/>
        <v>0</v>
      </c>
      <c r="BO762" s="88">
        <f t="shared" si="996"/>
        <v>0</v>
      </c>
      <c r="BP762" s="88" t="e">
        <f t="shared" si="950"/>
        <v>#N/A</v>
      </c>
      <c r="BQ762" s="88">
        <f t="shared" si="951"/>
        <v>100000</v>
      </c>
      <c r="BR762" s="88" t="e">
        <f t="shared" si="952"/>
        <v>#N/A</v>
      </c>
      <c r="BS762" s="88">
        <f t="shared" si="953"/>
        <v>100000</v>
      </c>
      <c r="BT762" s="117" t="e">
        <f t="shared" si="997"/>
        <v>#N/A</v>
      </c>
      <c r="BU762" s="117">
        <f t="shared" si="998"/>
        <v>0</v>
      </c>
      <c r="BV762" s="117" t="e">
        <f t="shared" si="999"/>
        <v>#N/A</v>
      </c>
      <c r="BW762" s="117">
        <f t="shared" si="1000"/>
        <v>0</v>
      </c>
      <c r="BX762" s="126" t="e">
        <f t="shared" si="954"/>
        <v>#N/A</v>
      </c>
      <c r="BY762" s="116">
        <f t="shared" si="955"/>
        <v>5.3070370403969858E-3</v>
      </c>
      <c r="BZ762" s="116" t="e">
        <f t="shared" si="956"/>
        <v>#N/A</v>
      </c>
      <c r="CA762" s="116">
        <f t="shared" si="957"/>
        <v>5.3070370403969858E-3</v>
      </c>
      <c r="CC762" s="84">
        <v>748</v>
      </c>
      <c r="CD762" s="95" t="e">
        <f t="shared" si="1001"/>
        <v>#N/A</v>
      </c>
      <c r="CE762" s="69" t="e">
        <f t="shared" si="1002"/>
        <v>#N/A</v>
      </c>
      <c r="CF762" s="95" t="e">
        <f t="shared" si="1003"/>
        <v>#N/A</v>
      </c>
      <c r="CG762" s="69" t="e">
        <f t="shared" si="1004"/>
        <v>#N/A</v>
      </c>
      <c r="CH762" s="97" t="e">
        <f t="shared" si="1005"/>
        <v>#N/A</v>
      </c>
      <c r="CI762" s="53"/>
      <c r="CJ762" s="95" t="e">
        <f t="shared" si="1006"/>
        <v>#N/A</v>
      </c>
      <c r="CK762" s="95">
        <f t="shared" si="1007"/>
        <v>0</v>
      </c>
      <c r="CM762" s="84">
        <v>748</v>
      </c>
      <c r="CN762" s="95">
        <f t="shared" si="1008"/>
        <v>0</v>
      </c>
      <c r="CO762" s="69" t="e">
        <f>VLOOKUP($N762,Dropdown!$C$3:$D$4,2,FALSE)</f>
        <v>#N/A</v>
      </c>
      <c r="CP762" s="96">
        <f t="shared" si="958"/>
        <v>0</v>
      </c>
      <c r="CQ762" s="96" t="str">
        <f t="shared" si="959"/>
        <v>N/A</v>
      </c>
      <c r="CR762" s="96">
        <f t="shared" si="1009"/>
        <v>0</v>
      </c>
      <c r="CS762" s="96" t="str">
        <f t="shared" si="1010"/>
        <v>N/A</v>
      </c>
      <c r="CU762" s="84">
        <v>748</v>
      </c>
      <c r="CV762" s="70">
        <f t="shared" si="1011"/>
        <v>0</v>
      </c>
      <c r="CW762" s="96" t="e">
        <f t="shared" si="1012"/>
        <v>#N/A</v>
      </c>
      <c r="CX762" s="96" t="e">
        <f t="shared" si="1013"/>
        <v>#N/A</v>
      </c>
      <c r="CY762" s="96" t="e">
        <f t="shared" si="1014"/>
        <v>#N/A</v>
      </c>
      <c r="CZ762" s="96" t="e">
        <f t="shared" si="1015"/>
        <v>#N/A</v>
      </c>
      <c r="DA762" s="70">
        <f t="shared" si="1016"/>
        <v>0</v>
      </c>
      <c r="DB762" s="70">
        <f t="shared" si="1017"/>
        <v>0</v>
      </c>
    </row>
    <row r="763" spans="1:106" x14ac:dyDescent="0.25">
      <c r="A763" s="132"/>
      <c r="B763" s="132"/>
      <c r="C763" s="132"/>
      <c r="D763" s="132"/>
      <c r="E763" s="132"/>
      <c r="F763" s="132"/>
      <c r="G763" s="53"/>
      <c r="H763" s="84">
        <f t="shared" si="960"/>
        <v>749</v>
      </c>
      <c r="I763" s="63"/>
      <c r="J763" s="72"/>
      <c r="K763" s="72"/>
      <c r="L763" s="73"/>
      <c r="M763" s="71"/>
      <c r="N763" s="71"/>
      <c r="O763" s="71"/>
      <c r="P763" s="72"/>
      <c r="Q763" s="94"/>
      <c r="R763" s="94"/>
      <c r="S763" s="94"/>
      <c r="T763" s="94"/>
      <c r="U763" s="94"/>
      <c r="V763" s="94"/>
      <c r="W763" s="53"/>
      <c r="X763" s="129">
        <f t="shared" si="961"/>
        <v>0</v>
      </c>
      <c r="Y763" s="129">
        <f t="shared" si="962"/>
        <v>0</v>
      </c>
      <c r="Z763" s="129">
        <v>0</v>
      </c>
      <c r="AA763" s="129">
        <v>0</v>
      </c>
      <c r="AB763" s="114" t="str">
        <f t="shared" si="963"/>
        <v/>
      </c>
      <c r="AC763" s="129">
        <f t="shared" si="964"/>
        <v>0</v>
      </c>
      <c r="AD763" s="129">
        <f t="shared" si="965"/>
        <v>0</v>
      </c>
      <c r="AE763" s="114" t="str">
        <f t="shared" si="966"/>
        <v/>
      </c>
      <c r="AG763" s="65" t="b">
        <f t="shared" si="967"/>
        <v>1</v>
      </c>
      <c r="AH763" s="61">
        <f t="shared" si="968"/>
        <v>0</v>
      </c>
      <c r="AI763" s="115">
        <f t="shared" si="969"/>
        <v>0</v>
      </c>
      <c r="AJ763" s="65">
        <f t="shared" si="970"/>
        <v>0</v>
      </c>
      <c r="AK763" s="65" t="b">
        <f t="shared" si="971"/>
        <v>0</v>
      </c>
      <c r="AL763" t="str">
        <f t="shared" si="972"/>
        <v>+00</v>
      </c>
      <c r="AM763" t="str">
        <f t="shared" si="973"/>
        <v>+00</v>
      </c>
      <c r="AO763" s="74" t="b">
        <f t="shared" si="974"/>
        <v>1</v>
      </c>
      <c r="AP763" s="66" t="b">
        <f t="shared" si="975"/>
        <v>1</v>
      </c>
      <c r="AQ763" s="66" t="b">
        <f t="shared" si="976"/>
        <v>0</v>
      </c>
      <c r="AR763" s="66" t="b">
        <f t="shared" si="977"/>
        <v>0</v>
      </c>
      <c r="AS763" s="101">
        <f t="shared" si="978"/>
        <v>0</v>
      </c>
      <c r="AT763" s="101">
        <f t="shared" si="979"/>
        <v>0</v>
      </c>
      <c r="AU763" s="53"/>
      <c r="AW763" s="74" t="b">
        <f t="shared" si="980"/>
        <v>1</v>
      </c>
      <c r="AX763" s="74" t="b">
        <f t="shared" si="981"/>
        <v>1</v>
      </c>
      <c r="AY763" s="66" t="b">
        <f t="shared" si="982"/>
        <v>0</v>
      </c>
      <c r="AZ763" s="66" t="b">
        <f t="shared" si="983"/>
        <v>0</v>
      </c>
      <c r="BA763" s="66">
        <f t="shared" si="984"/>
        <v>0</v>
      </c>
      <c r="BB763" s="66">
        <f t="shared" si="985"/>
        <v>0</v>
      </c>
      <c r="BD763" t="e">
        <f t="shared" si="986"/>
        <v>#N/A</v>
      </c>
      <c r="BE763" t="e">
        <f t="shared" si="987"/>
        <v>#N/A</v>
      </c>
      <c r="BF763" t="e">
        <f t="shared" si="988"/>
        <v>#N/A</v>
      </c>
      <c r="BH763" s="88">
        <f t="shared" si="989"/>
        <v>0</v>
      </c>
      <c r="BI763" s="88">
        <f t="shared" si="990"/>
        <v>0</v>
      </c>
      <c r="BJ763" s="88">
        <f t="shared" si="991"/>
        <v>0</v>
      </c>
      <c r="BK763" s="88">
        <f t="shared" si="992"/>
        <v>0</v>
      </c>
      <c r="BL763" s="88">
        <f t="shared" si="993"/>
        <v>0</v>
      </c>
      <c r="BM763" s="88">
        <f t="shared" si="994"/>
        <v>0</v>
      </c>
      <c r="BN763" s="88">
        <f t="shared" si="995"/>
        <v>0</v>
      </c>
      <c r="BO763" s="88">
        <f t="shared" si="996"/>
        <v>0</v>
      </c>
      <c r="BP763" s="88" t="e">
        <f t="shared" si="950"/>
        <v>#N/A</v>
      </c>
      <c r="BQ763" s="88">
        <f t="shared" si="951"/>
        <v>100000</v>
      </c>
      <c r="BR763" s="88" t="e">
        <f t="shared" si="952"/>
        <v>#N/A</v>
      </c>
      <c r="BS763" s="88">
        <f t="shared" si="953"/>
        <v>100000</v>
      </c>
      <c r="BT763" s="117" t="e">
        <f t="shared" si="997"/>
        <v>#N/A</v>
      </c>
      <c r="BU763" s="117">
        <f t="shared" si="998"/>
        <v>0</v>
      </c>
      <c r="BV763" s="117" t="e">
        <f t="shared" si="999"/>
        <v>#N/A</v>
      </c>
      <c r="BW763" s="117">
        <f t="shared" si="1000"/>
        <v>0</v>
      </c>
      <c r="BX763" s="126" t="e">
        <f t="shared" si="954"/>
        <v>#N/A</v>
      </c>
      <c r="BY763" s="116">
        <f t="shared" si="955"/>
        <v>5.3070370403969858E-3</v>
      </c>
      <c r="BZ763" s="116" t="e">
        <f t="shared" si="956"/>
        <v>#N/A</v>
      </c>
      <c r="CA763" s="116">
        <f t="shared" si="957"/>
        <v>5.3070370403969858E-3</v>
      </c>
      <c r="CC763" s="84">
        <v>749</v>
      </c>
      <c r="CD763" s="95" t="e">
        <f t="shared" si="1001"/>
        <v>#N/A</v>
      </c>
      <c r="CE763" s="69" t="e">
        <f t="shared" si="1002"/>
        <v>#N/A</v>
      </c>
      <c r="CF763" s="95" t="e">
        <f t="shared" si="1003"/>
        <v>#N/A</v>
      </c>
      <c r="CG763" s="69" t="e">
        <f t="shared" si="1004"/>
        <v>#N/A</v>
      </c>
      <c r="CH763" s="97" t="e">
        <f t="shared" si="1005"/>
        <v>#N/A</v>
      </c>
      <c r="CI763" s="53"/>
      <c r="CJ763" s="95" t="e">
        <f t="shared" si="1006"/>
        <v>#N/A</v>
      </c>
      <c r="CK763" s="95">
        <f t="shared" si="1007"/>
        <v>0</v>
      </c>
      <c r="CM763" s="84">
        <v>749</v>
      </c>
      <c r="CN763" s="95">
        <f t="shared" si="1008"/>
        <v>0</v>
      </c>
      <c r="CO763" s="69" t="e">
        <f>VLOOKUP($N763,Dropdown!$C$3:$D$4,2,FALSE)</f>
        <v>#N/A</v>
      </c>
      <c r="CP763" s="96">
        <f t="shared" si="958"/>
        <v>0</v>
      </c>
      <c r="CQ763" s="96" t="str">
        <f t="shared" si="959"/>
        <v>N/A</v>
      </c>
      <c r="CR763" s="96">
        <f t="shared" si="1009"/>
        <v>0</v>
      </c>
      <c r="CS763" s="96" t="str">
        <f t="shared" si="1010"/>
        <v>N/A</v>
      </c>
      <c r="CU763" s="84">
        <v>749</v>
      </c>
      <c r="CV763" s="70">
        <f t="shared" si="1011"/>
        <v>0</v>
      </c>
      <c r="CW763" s="96" t="e">
        <f t="shared" si="1012"/>
        <v>#N/A</v>
      </c>
      <c r="CX763" s="96" t="e">
        <f t="shared" si="1013"/>
        <v>#N/A</v>
      </c>
      <c r="CY763" s="96" t="e">
        <f t="shared" si="1014"/>
        <v>#N/A</v>
      </c>
      <c r="CZ763" s="96" t="e">
        <f t="shared" si="1015"/>
        <v>#N/A</v>
      </c>
      <c r="DA763" s="70">
        <f t="shared" si="1016"/>
        <v>0</v>
      </c>
      <c r="DB763" s="70">
        <f t="shared" si="1017"/>
        <v>0</v>
      </c>
    </row>
    <row r="764" spans="1:106" x14ac:dyDescent="0.25">
      <c r="A764" s="132"/>
      <c r="B764" s="132"/>
      <c r="C764" s="132"/>
      <c r="D764" s="132"/>
      <c r="E764" s="132"/>
      <c r="F764" s="132"/>
      <c r="G764" s="53"/>
      <c r="H764" s="84">
        <f t="shared" si="960"/>
        <v>750</v>
      </c>
      <c r="I764" s="63"/>
      <c r="J764" s="72"/>
      <c r="K764" s="72"/>
      <c r="L764" s="73"/>
      <c r="M764" s="71"/>
      <c r="N764" s="71"/>
      <c r="O764" s="71"/>
      <c r="P764" s="72"/>
      <c r="Q764" s="94"/>
      <c r="R764" s="94"/>
      <c r="S764" s="94"/>
      <c r="T764" s="94"/>
      <c r="U764" s="94"/>
      <c r="V764" s="94"/>
      <c r="W764" s="53"/>
      <c r="X764" s="129">
        <f t="shared" si="961"/>
        <v>0</v>
      </c>
      <c r="Y764" s="129">
        <f t="shared" si="962"/>
        <v>0</v>
      </c>
      <c r="Z764" s="129">
        <v>0</v>
      </c>
      <c r="AA764" s="129">
        <v>0</v>
      </c>
      <c r="AB764" s="114" t="str">
        <f t="shared" si="963"/>
        <v/>
      </c>
      <c r="AC764" s="129">
        <f t="shared" si="964"/>
        <v>0</v>
      </c>
      <c r="AD764" s="129">
        <f t="shared" si="965"/>
        <v>0</v>
      </c>
      <c r="AE764" s="114" t="str">
        <f t="shared" si="966"/>
        <v/>
      </c>
      <c r="AG764" s="65" t="b">
        <f t="shared" si="967"/>
        <v>1</v>
      </c>
      <c r="AH764" s="61">
        <f t="shared" si="968"/>
        <v>0</v>
      </c>
      <c r="AI764" s="115">
        <f t="shared" si="969"/>
        <v>0</v>
      </c>
      <c r="AJ764" s="65">
        <f t="shared" si="970"/>
        <v>0</v>
      </c>
      <c r="AK764" s="65" t="b">
        <f t="shared" si="971"/>
        <v>0</v>
      </c>
      <c r="AL764" t="str">
        <f t="shared" si="972"/>
        <v>+00</v>
      </c>
      <c r="AM764" t="str">
        <f t="shared" si="973"/>
        <v>+00</v>
      </c>
      <c r="AO764" s="74" t="b">
        <f t="shared" si="974"/>
        <v>1</v>
      </c>
      <c r="AP764" s="66" t="b">
        <f t="shared" si="975"/>
        <v>1</v>
      </c>
      <c r="AQ764" s="66" t="b">
        <f t="shared" si="976"/>
        <v>0</v>
      </c>
      <c r="AR764" s="66" t="b">
        <f t="shared" si="977"/>
        <v>0</v>
      </c>
      <c r="AS764" s="101">
        <f t="shared" si="978"/>
        <v>0</v>
      </c>
      <c r="AT764" s="101">
        <f t="shared" si="979"/>
        <v>0</v>
      </c>
      <c r="AU764" s="53"/>
      <c r="AW764" s="74" t="b">
        <f t="shared" si="980"/>
        <v>1</v>
      </c>
      <c r="AX764" s="74" t="b">
        <f t="shared" si="981"/>
        <v>1</v>
      </c>
      <c r="AY764" s="66" t="b">
        <f t="shared" si="982"/>
        <v>0</v>
      </c>
      <c r="AZ764" s="66" t="b">
        <f t="shared" si="983"/>
        <v>0</v>
      </c>
      <c r="BA764" s="66">
        <f t="shared" si="984"/>
        <v>0</v>
      </c>
      <c r="BB764" s="66">
        <f t="shared" si="985"/>
        <v>0</v>
      </c>
      <c r="BD764" t="e">
        <f t="shared" si="986"/>
        <v>#N/A</v>
      </c>
      <c r="BE764" t="e">
        <f t="shared" si="987"/>
        <v>#N/A</v>
      </c>
      <c r="BF764" t="e">
        <f t="shared" si="988"/>
        <v>#N/A</v>
      </c>
      <c r="BH764" s="88">
        <f t="shared" si="989"/>
        <v>0</v>
      </c>
      <c r="BI764" s="88">
        <f t="shared" si="990"/>
        <v>0</v>
      </c>
      <c r="BJ764" s="88">
        <f t="shared" si="991"/>
        <v>0</v>
      </c>
      <c r="BK764" s="88">
        <f t="shared" si="992"/>
        <v>0</v>
      </c>
      <c r="BL764" s="88">
        <f t="shared" si="993"/>
        <v>0</v>
      </c>
      <c r="BM764" s="88">
        <f t="shared" si="994"/>
        <v>0</v>
      </c>
      <c r="BN764" s="88">
        <f t="shared" si="995"/>
        <v>0</v>
      </c>
      <c r="BO764" s="88">
        <f t="shared" si="996"/>
        <v>0</v>
      </c>
      <c r="BP764" s="88" t="e">
        <f t="shared" si="950"/>
        <v>#N/A</v>
      </c>
      <c r="BQ764" s="88">
        <f t="shared" si="951"/>
        <v>100000</v>
      </c>
      <c r="BR764" s="88" t="e">
        <f t="shared" si="952"/>
        <v>#N/A</v>
      </c>
      <c r="BS764" s="88">
        <f t="shared" si="953"/>
        <v>100000</v>
      </c>
      <c r="BT764" s="117" t="e">
        <f t="shared" si="997"/>
        <v>#N/A</v>
      </c>
      <c r="BU764" s="117">
        <f t="shared" si="998"/>
        <v>0</v>
      </c>
      <c r="BV764" s="117" t="e">
        <f t="shared" si="999"/>
        <v>#N/A</v>
      </c>
      <c r="BW764" s="117">
        <f t="shared" si="1000"/>
        <v>0</v>
      </c>
      <c r="BX764" s="126" t="e">
        <f t="shared" si="954"/>
        <v>#N/A</v>
      </c>
      <c r="BY764" s="116">
        <f t="shared" si="955"/>
        <v>5.3070370403969858E-3</v>
      </c>
      <c r="BZ764" s="116" t="e">
        <f t="shared" si="956"/>
        <v>#N/A</v>
      </c>
      <c r="CA764" s="116">
        <f t="shared" si="957"/>
        <v>5.3070370403969858E-3</v>
      </c>
      <c r="CC764" s="84">
        <v>750</v>
      </c>
      <c r="CD764" s="95" t="e">
        <f t="shared" si="1001"/>
        <v>#N/A</v>
      </c>
      <c r="CE764" s="69" t="e">
        <f t="shared" si="1002"/>
        <v>#N/A</v>
      </c>
      <c r="CF764" s="95" t="e">
        <f t="shared" si="1003"/>
        <v>#N/A</v>
      </c>
      <c r="CG764" s="69" t="e">
        <f t="shared" si="1004"/>
        <v>#N/A</v>
      </c>
      <c r="CH764" s="97" t="e">
        <f t="shared" si="1005"/>
        <v>#N/A</v>
      </c>
      <c r="CI764" s="53"/>
      <c r="CJ764" s="95" t="e">
        <f t="shared" si="1006"/>
        <v>#N/A</v>
      </c>
      <c r="CK764" s="95">
        <f t="shared" si="1007"/>
        <v>0</v>
      </c>
      <c r="CM764" s="84">
        <v>750</v>
      </c>
      <c r="CN764" s="95">
        <f t="shared" si="1008"/>
        <v>0</v>
      </c>
      <c r="CO764" s="69" t="e">
        <f>VLOOKUP($N764,Dropdown!$C$3:$D$4,2,FALSE)</f>
        <v>#N/A</v>
      </c>
      <c r="CP764" s="96">
        <f t="shared" si="958"/>
        <v>0</v>
      </c>
      <c r="CQ764" s="96" t="str">
        <f t="shared" si="959"/>
        <v>N/A</v>
      </c>
      <c r="CR764" s="96">
        <f t="shared" si="1009"/>
        <v>0</v>
      </c>
      <c r="CS764" s="96" t="str">
        <f t="shared" si="1010"/>
        <v>N/A</v>
      </c>
      <c r="CU764" s="84">
        <v>750</v>
      </c>
      <c r="CV764" s="70">
        <f t="shared" si="1011"/>
        <v>0</v>
      </c>
      <c r="CW764" s="96" t="e">
        <f t="shared" si="1012"/>
        <v>#N/A</v>
      </c>
      <c r="CX764" s="96" t="e">
        <f t="shared" si="1013"/>
        <v>#N/A</v>
      </c>
      <c r="CY764" s="96" t="e">
        <f t="shared" si="1014"/>
        <v>#N/A</v>
      </c>
      <c r="CZ764" s="96" t="e">
        <f t="shared" si="1015"/>
        <v>#N/A</v>
      </c>
      <c r="DA764" s="70">
        <f t="shared" si="1016"/>
        <v>0</v>
      </c>
      <c r="DB764" s="70">
        <f t="shared" si="1017"/>
        <v>0</v>
      </c>
    </row>
    <row r="765" spans="1:106" x14ac:dyDescent="0.25">
      <c r="A765" s="132"/>
      <c r="B765" s="132"/>
      <c r="C765" s="132"/>
      <c r="D765" s="132"/>
      <c r="E765" s="132"/>
      <c r="F765" s="132"/>
      <c r="G765" s="53"/>
      <c r="H765" s="84">
        <f t="shared" si="960"/>
        <v>751</v>
      </c>
      <c r="I765" s="63"/>
      <c r="J765" s="72"/>
      <c r="K765" s="72"/>
      <c r="L765" s="73"/>
      <c r="M765" s="71"/>
      <c r="N765" s="71"/>
      <c r="O765" s="71"/>
      <c r="P765" s="72"/>
      <c r="Q765" s="94"/>
      <c r="R765" s="94"/>
      <c r="S765" s="94"/>
      <c r="T765" s="94"/>
      <c r="U765" s="94"/>
      <c r="V765" s="94"/>
      <c r="W765" s="53"/>
      <c r="X765" s="129">
        <f t="shared" si="961"/>
        <v>0</v>
      </c>
      <c r="Y765" s="129">
        <f t="shared" si="962"/>
        <v>0</v>
      </c>
      <c r="Z765" s="129">
        <v>0</v>
      </c>
      <c r="AA765" s="129">
        <v>0</v>
      </c>
      <c r="AB765" s="114" t="str">
        <f t="shared" si="963"/>
        <v/>
      </c>
      <c r="AC765" s="129">
        <f t="shared" si="964"/>
        <v>0</v>
      </c>
      <c r="AD765" s="129">
        <f t="shared" si="965"/>
        <v>0</v>
      </c>
      <c r="AE765" s="114" t="str">
        <f t="shared" si="966"/>
        <v/>
      </c>
      <c r="AG765" s="65" t="b">
        <f t="shared" si="967"/>
        <v>1</v>
      </c>
      <c r="AH765" s="61">
        <f t="shared" si="968"/>
        <v>0</v>
      </c>
      <c r="AI765" s="115">
        <f t="shared" si="969"/>
        <v>0</v>
      </c>
      <c r="AJ765" s="65">
        <f t="shared" si="970"/>
        <v>0</v>
      </c>
      <c r="AK765" s="65" t="b">
        <f t="shared" si="971"/>
        <v>0</v>
      </c>
      <c r="AL765" t="str">
        <f t="shared" si="972"/>
        <v>+00</v>
      </c>
      <c r="AM765" t="str">
        <f t="shared" si="973"/>
        <v>+00</v>
      </c>
      <c r="AO765" s="74" t="b">
        <f t="shared" si="974"/>
        <v>1</v>
      </c>
      <c r="AP765" s="66" t="b">
        <f t="shared" si="975"/>
        <v>1</v>
      </c>
      <c r="AQ765" s="66" t="b">
        <f t="shared" si="976"/>
        <v>0</v>
      </c>
      <c r="AR765" s="66" t="b">
        <f t="shared" si="977"/>
        <v>0</v>
      </c>
      <c r="AS765" s="101">
        <f t="shared" si="978"/>
        <v>0</v>
      </c>
      <c r="AT765" s="101">
        <f t="shared" si="979"/>
        <v>0</v>
      </c>
      <c r="AU765" s="53"/>
      <c r="AW765" s="74" t="b">
        <f t="shared" si="980"/>
        <v>1</v>
      </c>
      <c r="AX765" s="74" t="b">
        <f t="shared" si="981"/>
        <v>1</v>
      </c>
      <c r="AY765" s="66" t="b">
        <f t="shared" si="982"/>
        <v>0</v>
      </c>
      <c r="AZ765" s="66" t="b">
        <f t="shared" si="983"/>
        <v>0</v>
      </c>
      <c r="BA765" s="66">
        <f t="shared" si="984"/>
        <v>0</v>
      </c>
      <c r="BB765" s="66">
        <f t="shared" si="985"/>
        <v>0</v>
      </c>
      <c r="BD765" t="e">
        <f t="shared" si="986"/>
        <v>#N/A</v>
      </c>
      <c r="BE765" t="e">
        <f t="shared" si="987"/>
        <v>#N/A</v>
      </c>
      <c r="BF765" t="e">
        <f t="shared" si="988"/>
        <v>#N/A</v>
      </c>
      <c r="BH765" s="88">
        <f t="shared" si="989"/>
        <v>0</v>
      </c>
      <c r="BI765" s="88">
        <f t="shared" si="990"/>
        <v>0</v>
      </c>
      <c r="BJ765" s="88">
        <f t="shared" si="991"/>
        <v>0</v>
      </c>
      <c r="BK765" s="88">
        <f t="shared" si="992"/>
        <v>0</v>
      </c>
      <c r="BL765" s="88">
        <f t="shared" si="993"/>
        <v>0</v>
      </c>
      <c r="BM765" s="88">
        <f t="shared" si="994"/>
        <v>0</v>
      </c>
      <c r="BN765" s="88">
        <f t="shared" si="995"/>
        <v>0</v>
      </c>
      <c r="BO765" s="88">
        <f t="shared" si="996"/>
        <v>0</v>
      </c>
      <c r="BP765" s="88" t="e">
        <f t="shared" si="950"/>
        <v>#N/A</v>
      </c>
      <c r="BQ765" s="88">
        <f t="shared" si="951"/>
        <v>100000</v>
      </c>
      <c r="BR765" s="88" t="e">
        <f t="shared" si="952"/>
        <v>#N/A</v>
      </c>
      <c r="BS765" s="88">
        <f t="shared" si="953"/>
        <v>100000</v>
      </c>
      <c r="BT765" s="117" t="e">
        <f t="shared" si="997"/>
        <v>#N/A</v>
      </c>
      <c r="BU765" s="117">
        <f t="shared" si="998"/>
        <v>0</v>
      </c>
      <c r="BV765" s="117" t="e">
        <f t="shared" si="999"/>
        <v>#N/A</v>
      </c>
      <c r="BW765" s="117">
        <f t="shared" si="1000"/>
        <v>0</v>
      </c>
      <c r="BX765" s="126" t="e">
        <f t="shared" si="954"/>
        <v>#N/A</v>
      </c>
      <c r="BY765" s="116">
        <f t="shared" si="955"/>
        <v>5.3070370403969858E-3</v>
      </c>
      <c r="BZ765" s="116" t="e">
        <f t="shared" si="956"/>
        <v>#N/A</v>
      </c>
      <c r="CA765" s="116">
        <f t="shared" si="957"/>
        <v>5.3070370403969858E-3</v>
      </c>
      <c r="CC765" s="84">
        <v>751</v>
      </c>
      <c r="CD765" s="95" t="e">
        <f t="shared" si="1001"/>
        <v>#N/A</v>
      </c>
      <c r="CE765" s="69" t="e">
        <f t="shared" si="1002"/>
        <v>#N/A</v>
      </c>
      <c r="CF765" s="95" t="e">
        <f t="shared" si="1003"/>
        <v>#N/A</v>
      </c>
      <c r="CG765" s="69" t="e">
        <f t="shared" si="1004"/>
        <v>#N/A</v>
      </c>
      <c r="CH765" s="97" t="e">
        <f t="shared" si="1005"/>
        <v>#N/A</v>
      </c>
      <c r="CI765" s="53"/>
      <c r="CJ765" s="95" t="e">
        <f t="shared" si="1006"/>
        <v>#N/A</v>
      </c>
      <c r="CK765" s="95">
        <f t="shared" si="1007"/>
        <v>0</v>
      </c>
      <c r="CM765" s="84">
        <v>751</v>
      </c>
      <c r="CN765" s="95">
        <f t="shared" si="1008"/>
        <v>0</v>
      </c>
      <c r="CO765" s="69" t="e">
        <f>VLOOKUP($N765,Dropdown!$C$3:$D$4,2,FALSE)</f>
        <v>#N/A</v>
      </c>
      <c r="CP765" s="96">
        <f t="shared" si="958"/>
        <v>0</v>
      </c>
      <c r="CQ765" s="96" t="str">
        <f t="shared" si="959"/>
        <v>N/A</v>
      </c>
      <c r="CR765" s="96">
        <f t="shared" si="1009"/>
        <v>0</v>
      </c>
      <c r="CS765" s="96" t="str">
        <f t="shared" si="1010"/>
        <v>N/A</v>
      </c>
      <c r="CU765" s="84">
        <v>751</v>
      </c>
      <c r="CV765" s="70">
        <f t="shared" si="1011"/>
        <v>0</v>
      </c>
      <c r="CW765" s="96" t="e">
        <f t="shared" si="1012"/>
        <v>#N/A</v>
      </c>
      <c r="CX765" s="96" t="e">
        <f t="shared" si="1013"/>
        <v>#N/A</v>
      </c>
      <c r="CY765" s="96" t="e">
        <f t="shared" si="1014"/>
        <v>#N/A</v>
      </c>
      <c r="CZ765" s="96" t="e">
        <f t="shared" si="1015"/>
        <v>#N/A</v>
      </c>
      <c r="DA765" s="70">
        <f t="shared" si="1016"/>
        <v>0</v>
      </c>
      <c r="DB765" s="70">
        <f t="shared" si="1017"/>
        <v>0</v>
      </c>
    </row>
    <row r="766" spans="1:106" x14ac:dyDescent="0.25">
      <c r="A766" s="132"/>
      <c r="B766" s="132"/>
      <c r="C766" s="132"/>
      <c r="D766" s="132"/>
      <c r="E766" s="132"/>
      <c r="F766" s="132"/>
      <c r="G766" s="53"/>
      <c r="H766" s="84">
        <f t="shared" si="960"/>
        <v>752</v>
      </c>
      <c r="I766" s="63"/>
      <c r="J766" s="72"/>
      <c r="K766" s="72"/>
      <c r="L766" s="73"/>
      <c r="M766" s="71"/>
      <c r="N766" s="71"/>
      <c r="O766" s="71"/>
      <c r="P766" s="72"/>
      <c r="Q766" s="94"/>
      <c r="R766" s="94"/>
      <c r="S766" s="94"/>
      <c r="T766" s="94"/>
      <c r="U766" s="94"/>
      <c r="V766" s="94"/>
      <c r="W766" s="53"/>
      <c r="X766" s="129">
        <f t="shared" si="961"/>
        <v>0</v>
      </c>
      <c r="Y766" s="129">
        <f t="shared" si="962"/>
        <v>0</v>
      </c>
      <c r="Z766" s="129">
        <v>0</v>
      </c>
      <c r="AA766" s="129">
        <v>0</v>
      </c>
      <c r="AB766" s="114" t="str">
        <f t="shared" si="963"/>
        <v/>
      </c>
      <c r="AC766" s="129">
        <f t="shared" si="964"/>
        <v>0</v>
      </c>
      <c r="AD766" s="129">
        <f t="shared" si="965"/>
        <v>0</v>
      </c>
      <c r="AE766" s="114" t="str">
        <f t="shared" si="966"/>
        <v/>
      </c>
      <c r="AG766" s="65" t="b">
        <f t="shared" si="967"/>
        <v>1</v>
      </c>
      <c r="AH766" s="61">
        <f t="shared" si="968"/>
        <v>0</v>
      </c>
      <c r="AI766" s="115">
        <f t="shared" si="969"/>
        <v>0</v>
      </c>
      <c r="AJ766" s="65">
        <f t="shared" si="970"/>
        <v>0</v>
      </c>
      <c r="AK766" s="65" t="b">
        <f t="shared" si="971"/>
        <v>0</v>
      </c>
      <c r="AL766" t="str">
        <f t="shared" si="972"/>
        <v>+00</v>
      </c>
      <c r="AM766" t="str">
        <f t="shared" si="973"/>
        <v>+00</v>
      </c>
      <c r="AO766" s="74" t="b">
        <f t="shared" si="974"/>
        <v>1</v>
      </c>
      <c r="AP766" s="66" t="b">
        <f t="shared" si="975"/>
        <v>1</v>
      </c>
      <c r="AQ766" s="66" t="b">
        <f t="shared" si="976"/>
        <v>0</v>
      </c>
      <c r="AR766" s="66" t="b">
        <f t="shared" si="977"/>
        <v>0</v>
      </c>
      <c r="AS766" s="101">
        <f t="shared" si="978"/>
        <v>0</v>
      </c>
      <c r="AT766" s="101">
        <f t="shared" si="979"/>
        <v>0</v>
      </c>
      <c r="AU766" s="53"/>
      <c r="AW766" s="74" t="b">
        <f t="shared" si="980"/>
        <v>1</v>
      </c>
      <c r="AX766" s="74" t="b">
        <f t="shared" si="981"/>
        <v>1</v>
      </c>
      <c r="AY766" s="66" t="b">
        <f t="shared" si="982"/>
        <v>0</v>
      </c>
      <c r="AZ766" s="66" t="b">
        <f t="shared" si="983"/>
        <v>0</v>
      </c>
      <c r="BA766" s="66">
        <f t="shared" si="984"/>
        <v>0</v>
      </c>
      <c r="BB766" s="66">
        <f t="shared" si="985"/>
        <v>0</v>
      </c>
      <c r="BD766" t="e">
        <f t="shared" si="986"/>
        <v>#N/A</v>
      </c>
      <c r="BE766" t="e">
        <f t="shared" si="987"/>
        <v>#N/A</v>
      </c>
      <c r="BF766" t="e">
        <f t="shared" si="988"/>
        <v>#N/A</v>
      </c>
      <c r="BH766" s="88">
        <f t="shared" si="989"/>
        <v>0</v>
      </c>
      <c r="BI766" s="88">
        <f t="shared" si="990"/>
        <v>0</v>
      </c>
      <c r="BJ766" s="88">
        <f t="shared" si="991"/>
        <v>0</v>
      </c>
      <c r="BK766" s="88">
        <f t="shared" si="992"/>
        <v>0</v>
      </c>
      <c r="BL766" s="88">
        <f t="shared" si="993"/>
        <v>0</v>
      </c>
      <c r="BM766" s="88">
        <f t="shared" si="994"/>
        <v>0</v>
      </c>
      <c r="BN766" s="88">
        <f t="shared" si="995"/>
        <v>0</v>
      </c>
      <c r="BO766" s="88">
        <f t="shared" si="996"/>
        <v>0</v>
      </c>
      <c r="BP766" s="88" t="e">
        <f t="shared" si="950"/>
        <v>#N/A</v>
      </c>
      <c r="BQ766" s="88">
        <f t="shared" si="951"/>
        <v>100000</v>
      </c>
      <c r="BR766" s="88" t="e">
        <f t="shared" si="952"/>
        <v>#N/A</v>
      </c>
      <c r="BS766" s="88">
        <f t="shared" si="953"/>
        <v>100000</v>
      </c>
      <c r="BT766" s="117" t="e">
        <f t="shared" si="997"/>
        <v>#N/A</v>
      </c>
      <c r="BU766" s="117">
        <f t="shared" si="998"/>
        <v>0</v>
      </c>
      <c r="BV766" s="117" t="e">
        <f t="shared" si="999"/>
        <v>#N/A</v>
      </c>
      <c r="BW766" s="117">
        <f t="shared" si="1000"/>
        <v>0</v>
      </c>
      <c r="BX766" s="126" t="e">
        <f t="shared" si="954"/>
        <v>#N/A</v>
      </c>
      <c r="BY766" s="116">
        <f t="shared" si="955"/>
        <v>5.3070370403969858E-3</v>
      </c>
      <c r="BZ766" s="116" t="e">
        <f t="shared" si="956"/>
        <v>#N/A</v>
      </c>
      <c r="CA766" s="116">
        <f t="shared" si="957"/>
        <v>5.3070370403969858E-3</v>
      </c>
      <c r="CC766" s="84">
        <v>752</v>
      </c>
      <c r="CD766" s="95" t="e">
        <f t="shared" si="1001"/>
        <v>#N/A</v>
      </c>
      <c r="CE766" s="69" t="e">
        <f t="shared" si="1002"/>
        <v>#N/A</v>
      </c>
      <c r="CF766" s="95" t="e">
        <f t="shared" si="1003"/>
        <v>#N/A</v>
      </c>
      <c r="CG766" s="69" t="e">
        <f t="shared" si="1004"/>
        <v>#N/A</v>
      </c>
      <c r="CH766" s="97" t="e">
        <f t="shared" si="1005"/>
        <v>#N/A</v>
      </c>
      <c r="CI766" s="53"/>
      <c r="CJ766" s="95" t="e">
        <f t="shared" si="1006"/>
        <v>#N/A</v>
      </c>
      <c r="CK766" s="95">
        <f t="shared" si="1007"/>
        <v>0</v>
      </c>
      <c r="CM766" s="84">
        <v>752</v>
      </c>
      <c r="CN766" s="95">
        <f t="shared" si="1008"/>
        <v>0</v>
      </c>
      <c r="CO766" s="69" t="e">
        <f>VLOOKUP($N766,Dropdown!$C$3:$D$4,2,FALSE)</f>
        <v>#N/A</v>
      </c>
      <c r="CP766" s="96">
        <f t="shared" si="958"/>
        <v>0</v>
      </c>
      <c r="CQ766" s="96" t="str">
        <f t="shared" si="959"/>
        <v>N/A</v>
      </c>
      <c r="CR766" s="96">
        <f t="shared" si="1009"/>
        <v>0</v>
      </c>
      <c r="CS766" s="96" t="str">
        <f t="shared" si="1010"/>
        <v>N/A</v>
      </c>
      <c r="CU766" s="84">
        <v>752</v>
      </c>
      <c r="CV766" s="70">
        <f t="shared" si="1011"/>
        <v>0</v>
      </c>
      <c r="CW766" s="96" t="e">
        <f t="shared" si="1012"/>
        <v>#N/A</v>
      </c>
      <c r="CX766" s="96" t="e">
        <f t="shared" si="1013"/>
        <v>#N/A</v>
      </c>
      <c r="CY766" s="96" t="e">
        <f t="shared" si="1014"/>
        <v>#N/A</v>
      </c>
      <c r="CZ766" s="96" t="e">
        <f t="shared" si="1015"/>
        <v>#N/A</v>
      </c>
      <c r="DA766" s="70">
        <f t="shared" si="1016"/>
        <v>0</v>
      </c>
      <c r="DB766" s="70">
        <f t="shared" si="1017"/>
        <v>0</v>
      </c>
    </row>
    <row r="767" spans="1:106" x14ac:dyDescent="0.25">
      <c r="A767" s="132"/>
      <c r="B767" s="132"/>
      <c r="C767" s="132"/>
      <c r="D767" s="132"/>
      <c r="E767" s="132"/>
      <c r="F767" s="132"/>
      <c r="G767" s="53"/>
      <c r="H767" s="84">
        <f t="shared" si="960"/>
        <v>753</v>
      </c>
      <c r="I767" s="63"/>
      <c r="J767" s="72"/>
      <c r="K767" s="72"/>
      <c r="L767" s="73"/>
      <c r="M767" s="71"/>
      <c r="N767" s="71"/>
      <c r="O767" s="71"/>
      <c r="P767" s="72"/>
      <c r="Q767" s="94"/>
      <c r="R767" s="94"/>
      <c r="S767" s="94"/>
      <c r="T767" s="94"/>
      <c r="U767" s="94"/>
      <c r="V767" s="94"/>
      <c r="W767" s="53"/>
      <c r="X767" s="129">
        <f t="shared" si="961"/>
        <v>0</v>
      </c>
      <c r="Y767" s="129">
        <f t="shared" si="962"/>
        <v>0</v>
      </c>
      <c r="Z767" s="129">
        <v>0</v>
      </c>
      <c r="AA767" s="129">
        <v>0</v>
      </c>
      <c r="AB767" s="114" t="str">
        <f t="shared" si="963"/>
        <v/>
      </c>
      <c r="AC767" s="129">
        <f t="shared" si="964"/>
        <v>0</v>
      </c>
      <c r="AD767" s="129">
        <f t="shared" si="965"/>
        <v>0</v>
      </c>
      <c r="AE767" s="114" t="str">
        <f t="shared" si="966"/>
        <v/>
      </c>
      <c r="AG767" s="65" t="b">
        <f t="shared" si="967"/>
        <v>1</v>
      </c>
      <c r="AH767" s="61">
        <f t="shared" si="968"/>
        <v>0</v>
      </c>
      <c r="AI767" s="115">
        <f t="shared" si="969"/>
        <v>0</v>
      </c>
      <c r="AJ767" s="65">
        <f t="shared" si="970"/>
        <v>0</v>
      </c>
      <c r="AK767" s="65" t="b">
        <f t="shared" si="971"/>
        <v>0</v>
      </c>
      <c r="AL767" t="str">
        <f t="shared" si="972"/>
        <v>+00</v>
      </c>
      <c r="AM767" t="str">
        <f t="shared" si="973"/>
        <v>+00</v>
      </c>
      <c r="AO767" s="74" t="b">
        <f t="shared" si="974"/>
        <v>1</v>
      </c>
      <c r="AP767" s="66" t="b">
        <f t="shared" si="975"/>
        <v>1</v>
      </c>
      <c r="AQ767" s="66" t="b">
        <f t="shared" si="976"/>
        <v>0</v>
      </c>
      <c r="AR767" s="66" t="b">
        <f t="shared" si="977"/>
        <v>0</v>
      </c>
      <c r="AS767" s="101">
        <f t="shared" si="978"/>
        <v>0</v>
      </c>
      <c r="AT767" s="101">
        <f t="shared" si="979"/>
        <v>0</v>
      </c>
      <c r="AU767" s="53"/>
      <c r="AW767" s="74" t="b">
        <f t="shared" si="980"/>
        <v>1</v>
      </c>
      <c r="AX767" s="74" t="b">
        <f t="shared" si="981"/>
        <v>1</v>
      </c>
      <c r="AY767" s="66" t="b">
        <f t="shared" si="982"/>
        <v>0</v>
      </c>
      <c r="AZ767" s="66" t="b">
        <f t="shared" si="983"/>
        <v>0</v>
      </c>
      <c r="BA767" s="66">
        <f t="shared" si="984"/>
        <v>0</v>
      </c>
      <c r="BB767" s="66">
        <f t="shared" si="985"/>
        <v>0</v>
      </c>
      <c r="BD767" t="e">
        <f t="shared" si="986"/>
        <v>#N/A</v>
      </c>
      <c r="BE767" t="e">
        <f t="shared" si="987"/>
        <v>#N/A</v>
      </c>
      <c r="BF767" t="e">
        <f t="shared" si="988"/>
        <v>#N/A</v>
      </c>
      <c r="BH767" s="88">
        <f t="shared" si="989"/>
        <v>0</v>
      </c>
      <c r="BI767" s="88">
        <f t="shared" si="990"/>
        <v>0</v>
      </c>
      <c r="BJ767" s="88">
        <f t="shared" si="991"/>
        <v>0</v>
      </c>
      <c r="BK767" s="88">
        <f t="shared" si="992"/>
        <v>0</v>
      </c>
      <c r="BL767" s="88">
        <f t="shared" si="993"/>
        <v>0</v>
      </c>
      <c r="BM767" s="88">
        <f t="shared" si="994"/>
        <v>0</v>
      </c>
      <c r="BN767" s="88">
        <f t="shared" si="995"/>
        <v>0</v>
      </c>
      <c r="BO767" s="88">
        <f t="shared" si="996"/>
        <v>0</v>
      </c>
      <c r="BP767" s="88" t="e">
        <f t="shared" si="950"/>
        <v>#N/A</v>
      </c>
      <c r="BQ767" s="88">
        <f t="shared" si="951"/>
        <v>100000</v>
      </c>
      <c r="BR767" s="88" t="e">
        <f t="shared" si="952"/>
        <v>#N/A</v>
      </c>
      <c r="BS767" s="88">
        <f t="shared" si="953"/>
        <v>100000</v>
      </c>
      <c r="BT767" s="117" t="e">
        <f t="shared" si="997"/>
        <v>#N/A</v>
      </c>
      <c r="BU767" s="117">
        <f t="shared" si="998"/>
        <v>0</v>
      </c>
      <c r="BV767" s="117" t="e">
        <f t="shared" si="999"/>
        <v>#N/A</v>
      </c>
      <c r="BW767" s="117">
        <f t="shared" si="1000"/>
        <v>0</v>
      </c>
      <c r="BX767" s="126" t="e">
        <f t="shared" si="954"/>
        <v>#N/A</v>
      </c>
      <c r="BY767" s="116">
        <f t="shared" si="955"/>
        <v>5.3070370403969858E-3</v>
      </c>
      <c r="BZ767" s="116" t="e">
        <f t="shared" si="956"/>
        <v>#N/A</v>
      </c>
      <c r="CA767" s="116">
        <f t="shared" si="957"/>
        <v>5.3070370403969858E-3</v>
      </c>
      <c r="CC767" s="84">
        <v>753</v>
      </c>
      <c r="CD767" s="95" t="e">
        <f t="shared" si="1001"/>
        <v>#N/A</v>
      </c>
      <c r="CE767" s="69" t="e">
        <f t="shared" si="1002"/>
        <v>#N/A</v>
      </c>
      <c r="CF767" s="95" t="e">
        <f t="shared" si="1003"/>
        <v>#N/A</v>
      </c>
      <c r="CG767" s="69" t="e">
        <f t="shared" si="1004"/>
        <v>#N/A</v>
      </c>
      <c r="CH767" s="97" t="e">
        <f t="shared" si="1005"/>
        <v>#N/A</v>
      </c>
      <c r="CI767" s="53"/>
      <c r="CJ767" s="95" t="e">
        <f t="shared" si="1006"/>
        <v>#N/A</v>
      </c>
      <c r="CK767" s="95">
        <f t="shared" si="1007"/>
        <v>0</v>
      </c>
      <c r="CM767" s="84">
        <v>753</v>
      </c>
      <c r="CN767" s="95">
        <f t="shared" si="1008"/>
        <v>0</v>
      </c>
      <c r="CO767" s="69" t="e">
        <f>VLOOKUP($N767,Dropdown!$C$3:$D$4,2,FALSE)</f>
        <v>#N/A</v>
      </c>
      <c r="CP767" s="96">
        <f t="shared" si="958"/>
        <v>0</v>
      </c>
      <c r="CQ767" s="96" t="str">
        <f t="shared" si="959"/>
        <v>N/A</v>
      </c>
      <c r="CR767" s="96">
        <f t="shared" si="1009"/>
        <v>0</v>
      </c>
      <c r="CS767" s="96" t="str">
        <f t="shared" si="1010"/>
        <v>N/A</v>
      </c>
      <c r="CU767" s="84">
        <v>753</v>
      </c>
      <c r="CV767" s="70">
        <f t="shared" si="1011"/>
        <v>0</v>
      </c>
      <c r="CW767" s="96" t="e">
        <f t="shared" si="1012"/>
        <v>#N/A</v>
      </c>
      <c r="CX767" s="96" t="e">
        <f t="shared" si="1013"/>
        <v>#N/A</v>
      </c>
      <c r="CY767" s="96" t="e">
        <f t="shared" si="1014"/>
        <v>#N/A</v>
      </c>
      <c r="CZ767" s="96" t="e">
        <f t="shared" si="1015"/>
        <v>#N/A</v>
      </c>
      <c r="DA767" s="70">
        <f t="shared" si="1016"/>
        <v>0</v>
      </c>
      <c r="DB767" s="70">
        <f t="shared" si="1017"/>
        <v>0</v>
      </c>
    </row>
    <row r="768" spans="1:106" x14ac:dyDescent="0.25">
      <c r="A768" s="132"/>
      <c r="B768" s="132"/>
      <c r="C768" s="132"/>
      <c r="D768" s="132"/>
      <c r="E768" s="132"/>
      <c r="F768" s="132"/>
      <c r="G768" s="53"/>
      <c r="H768" s="84">
        <f t="shared" si="960"/>
        <v>754</v>
      </c>
      <c r="I768" s="63"/>
      <c r="J768" s="72"/>
      <c r="K768" s="72"/>
      <c r="L768" s="73"/>
      <c r="M768" s="71"/>
      <c r="N768" s="71"/>
      <c r="O768" s="71"/>
      <c r="P768" s="72"/>
      <c r="Q768" s="94"/>
      <c r="R768" s="94"/>
      <c r="S768" s="94"/>
      <c r="T768" s="94"/>
      <c r="U768" s="94"/>
      <c r="V768" s="94"/>
      <c r="W768" s="53"/>
      <c r="X768" s="129">
        <f t="shared" si="961"/>
        <v>0</v>
      </c>
      <c r="Y768" s="129">
        <f t="shared" si="962"/>
        <v>0</v>
      </c>
      <c r="Z768" s="129">
        <v>0</v>
      </c>
      <c r="AA768" s="129">
        <v>0</v>
      </c>
      <c r="AB768" s="114" t="str">
        <f t="shared" si="963"/>
        <v/>
      </c>
      <c r="AC768" s="129">
        <f t="shared" si="964"/>
        <v>0</v>
      </c>
      <c r="AD768" s="129">
        <f t="shared" si="965"/>
        <v>0</v>
      </c>
      <c r="AE768" s="114" t="str">
        <f t="shared" si="966"/>
        <v/>
      </c>
      <c r="AG768" s="65" t="b">
        <f t="shared" si="967"/>
        <v>1</v>
      </c>
      <c r="AH768" s="61">
        <f t="shared" si="968"/>
        <v>0</v>
      </c>
      <c r="AI768" s="115">
        <f t="shared" si="969"/>
        <v>0</v>
      </c>
      <c r="AJ768" s="65">
        <f t="shared" si="970"/>
        <v>0</v>
      </c>
      <c r="AK768" s="65" t="b">
        <f t="shared" si="971"/>
        <v>0</v>
      </c>
      <c r="AL768" t="str">
        <f t="shared" si="972"/>
        <v>+00</v>
      </c>
      <c r="AM768" t="str">
        <f t="shared" si="973"/>
        <v>+00</v>
      </c>
      <c r="AO768" s="74" t="b">
        <f t="shared" si="974"/>
        <v>1</v>
      </c>
      <c r="AP768" s="66" t="b">
        <f t="shared" si="975"/>
        <v>1</v>
      </c>
      <c r="AQ768" s="66" t="b">
        <f t="shared" si="976"/>
        <v>0</v>
      </c>
      <c r="AR768" s="66" t="b">
        <f t="shared" si="977"/>
        <v>0</v>
      </c>
      <c r="AS768" s="101">
        <f t="shared" si="978"/>
        <v>0</v>
      </c>
      <c r="AT768" s="101">
        <f t="shared" si="979"/>
        <v>0</v>
      </c>
      <c r="AU768" s="53"/>
      <c r="AW768" s="74" t="b">
        <f t="shared" si="980"/>
        <v>1</v>
      </c>
      <c r="AX768" s="74" t="b">
        <f t="shared" si="981"/>
        <v>1</v>
      </c>
      <c r="AY768" s="66" t="b">
        <f t="shared" si="982"/>
        <v>0</v>
      </c>
      <c r="AZ768" s="66" t="b">
        <f t="shared" si="983"/>
        <v>0</v>
      </c>
      <c r="BA768" s="66">
        <f t="shared" si="984"/>
        <v>0</v>
      </c>
      <c r="BB768" s="66">
        <f t="shared" si="985"/>
        <v>0</v>
      </c>
      <c r="BD768" t="e">
        <f t="shared" si="986"/>
        <v>#N/A</v>
      </c>
      <c r="BE768" t="e">
        <f t="shared" si="987"/>
        <v>#N/A</v>
      </c>
      <c r="BF768" t="e">
        <f t="shared" si="988"/>
        <v>#N/A</v>
      </c>
      <c r="BH768" s="88">
        <f t="shared" si="989"/>
        <v>0</v>
      </c>
      <c r="BI768" s="88">
        <f t="shared" si="990"/>
        <v>0</v>
      </c>
      <c r="BJ768" s="88">
        <f t="shared" si="991"/>
        <v>0</v>
      </c>
      <c r="BK768" s="88">
        <f t="shared" si="992"/>
        <v>0</v>
      </c>
      <c r="BL768" s="88">
        <f t="shared" si="993"/>
        <v>0</v>
      </c>
      <c r="BM768" s="88">
        <f t="shared" si="994"/>
        <v>0</v>
      </c>
      <c r="BN768" s="88">
        <f t="shared" si="995"/>
        <v>0</v>
      </c>
      <c r="BO768" s="88">
        <f t="shared" si="996"/>
        <v>0</v>
      </c>
      <c r="BP768" s="88" t="e">
        <f t="shared" si="950"/>
        <v>#N/A</v>
      </c>
      <c r="BQ768" s="88">
        <f t="shared" si="951"/>
        <v>100000</v>
      </c>
      <c r="BR768" s="88" t="e">
        <f t="shared" si="952"/>
        <v>#N/A</v>
      </c>
      <c r="BS768" s="88">
        <f t="shared" si="953"/>
        <v>100000</v>
      </c>
      <c r="BT768" s="117" t="e">
        <f t="shared" si="997"/>
        <v>#N/A</v>
      </c>
      <c r="BU768" s="117">
        <f t="shared" si="998"/>
        <v>0</v>
      </c>
      <c r="BV768" s="117" t="e">
        <f t="shared" si="999"/>
        <v>#N/A</v>
      </c>
      <c r="BW768" s="117">
        <f t="shared" si="1000"/>
        <v>0</v>
      </c>
      <c r="BX768" s="126" t="e">
        <f t="shared" si="954"/>
        <v>#N/A</v>
      </c>
      <c r="BY768" s="116">
        <f t="shared" si="955"/>
        <v>5.3070370403969858E-3</v>
      </c>
      <c r="BZ768" s="116" t="e">
        <f t="shared" si="956"/>
        <v>#N/A</v>
      </c>
      <c r="CA768" s="116">
        <f t="shared" si="957"/>
        <v>5.3070370403969858E-3</v>
      </c>
      <c r="CC768" s="84">
        <v>754</v>
      </c>
      <c r="CD768" s="95" t="e">
        <f t="shared" si="1001"/>
        <v>#N/A</v>
      </c>
      <c r="CE768" s="69" t="e">
        <f t="shared" si="1002"/>
        <v>#N/A</v>
      </c>
      <c r="CF768" s="95" t="e">
        <f t="shared" si="1003"/>
        <v>#N/A</v>
      </c>
      <c r="CG768" s="69" t="e">
        <f t="shared" si="1004"/>
        <v>#N/A</v>
      </c>
      <c r="CH768" s="97" t="e">
        <f t="shared" si="1005"/>
        <v>#N/A</v>
      </c>
      <c r="CI768" s="53"/>
      <c r="CJ768" s="95" t="e">
        <f t="shared" si="1006"/>
        <v>#N/A</v>
      </c>
      <c r="CK768" s="95">
        <f t="shared" si="1007"/>
        <v>0</v>
      </c>
      <c r="CM768" s="84">
        <v>754</v>
      </c>
      <c r="CN768" s="95">
        <f t="shared" si="1008"/>
        <v>0</v>
      </c>
      <c r="CO768" s="69" t="e">
        <f>VLOOKUP($N768,Dropdown!$C$3:$D$4,2,FALSE)</f>
        <v>#N/A</v>
      </c>
      <c r="CP768" s="96">
        <f t="shared" si="958"/>
        <v>0</v>
      </c>
      <c r="CQ768" s="96" t="str">
        <f t="shared" si="959"/>
        <v>N/A</v>
      </c>
      <c r="CR768" s="96">
        <f t="shared" si="1009"/>
        <v>0</v>
      </c>
      <c r="CS768" s="96" t="str">
        <f t="shared" si="1010"/>
        <v>N/A</v>
      </c>
      <c r="CU768" s="84">
        <v>754</v>
      </c>
      <c r="CV768" s="70">
        <f t="shared" si="1011"/>
        <v>0</v>
      </c>
      <c r="CW768" s="96" t="e">
        <f t="shared" si="1012"/>
        <v>#N/A</v>
      </c>
      <c r="CX768" s="96" t="e">
        <f t="shared" si="1013"/>
        <v>#N/A</v>
      </c>
      <c r="CY768" s="96" t="e">
        <f t="shared" si="1014"/>
        <v>#N/A</v>
      </c>
      <c r="CZ768" s="96" t="e">
        <f t="shared" si="1015"/>
        <v>#N/A</v>
      </c>
      <c r="DA768" s="70">
        <f t="shared" si="1016"/>
        <v>0</v>
      </c>
      <c r="DB768" s="70">
        <f t="shared" si="1017"/>
        <v>0</v>
      </c>
    </row>
    <row r="769" spans="1:106" x14ac:dyDescent="0.25">
      <c r="A769" s="132"/>
      <c r="B769" s="132"/>
      <c r="C769" s="132"/>
      <c r="D769" s="132"/>
      <c r="E769" s="132"/>
      <c r="F769" s="132"/>
      <c r="G769" s="53"/>
      <c r="H769" s="84">
        <f t="shared" si="960"/>
        <v>755</v>
      </c>
      <c r="I769" s="63"/>
      <c r="J769" s="72"/>
      <c r="K769" s="72"/>
      <c r="L769" s="73"/>
      <c r="M769" s="71"/>
      <c r="N769" s="71"/>
      <c r="O769" s="71"/>
      <c r="P769" s="72"/>
      <c r="Q769" s="94"/>
      <c r="R769" s="94"/>
      <c r="S769" s="94"/>
      <c r="T769" s="94"/>
      <c r="U769" s="94"/>
      <c r="V769" s="94"/>
      <c r="W769" s="53"/>
      <c r="X769" s="129">
        <f t="shared" si="961"/>
        <v>0</v>
      </c>
      <c r="Y769" s="129">
        <f t="shared" si="962"/>
        <v>0</v>
      </c>
      <c r="Z769" s="129">
        <v>0</v>
      </c>
      <c r="AA769" s="129">
        <v>0</v>
      </c>
      <c r="AB769" s="114" t="str">
        <f t="shared" si="963"/>
        <v/>
      </c>
      <c r="AC769" s="129">
        <f t="shared" si="964"/>
        <v>0</v>
      </c>
      <c r="AD769" s="129">
        <f t="shared" si="965"/>
        <v>0</v>
      </c>
      <c r="AE769" s="114" t="str">
        <f t="shared" si="966"/>
        <v/>
      </c>
      <c r="AG769" s="65" t="b">
        <f t="shared" si="967"/>
        <v>1</v>
      </c>
      <c r="AH769" s="61">
        <f t="shared" si="968"/>
        <v>0</v>
      </c>
      <c r="AI769" s="115">
        <f t="shared" si="969"/>
        <v>0</v>
      </c>
      <c r="AJ769" s="65">
        <f t="shared" si="970"/>
        <v>0</v>
      </c>
      <c r="AK769" s="65" t="b">
        <f t="shared" si="971"/>
        <v>0</v>
      </c>
      <c r="AL769" t="str">
        <f t="shared" si="972"/>
        <v>+00</v>
      </c>
      <c r="AM769" t="str">
        <f t="shared" si="973"/>
        <v>+00</v>
      </c>
      <c r="AO769" s="74" t="b">
        <f t="shared" si="974"/>
        <v>1</v>
      </c>
      <c r="AP769" s="66" t="b">
        <f t="shared" si="975"/>
        <v>1</v>
      </c>
      <c r="AQ769" s="66" t="b">
        <f t="shared" si="976"/>
        <v>0</v>
      </c>
      <c r="AR769" s="66" t="b">
        <f t="shared" si="977"/>
        <v>0</v>
      </c>
      <c r="AS769" s="101">
        <f t="shared" si="978"/>
        <v>0</v>
      </c>
      <c r="AT769" s="101">
        <f t="shared" si="979"/>
        <v>0</v>
      </c>
      <c r="AU769" s="53"/>
      <c r="AW769" s="74" t="b">
        <f t="shared" si="980"/>
        <v>1</v>
      </c>
      <c r="AX769" s="74" t="b">
        <f t="shared" si="981"/>
        <v>1</v>
      </c>
      <c r="AY769" s="66" t="b">
        <f t="shared" si="982"/>
        <v>0</v>
      </c>
      <c r="AZ769" s="66" t="b">
        <f t="shared" si="983"/>
        <v>0</v>
      </c>
      <c r="BA769" s="66">
        <f t="shared" si="984"/>
        <v>0</v>
      </c>
      <c r="BB769" s="66">
        <f t="shared" si="985"/>
        <v>0</v>
      </c>
      <c r="BD769" t="e">
        <f t="shared" si="986"/>
        <v>#N/A</v>
      </c>
      <c r="BE769" t="e">
        <f t="shared" si="987"/>
        <v>#N/A</v>
      </c>
      <c r="BF769" t="e">
        <f t="shared" si="988"/>
        <v>#N/A</v>
      </c>
      <c r="BH769" s="88">
        <f t="shared" si="989"/>
        <v>0</v>
      </c>
      <c r="BI769" s="88">
        <f t="shared" si="990"/>
        <v>0</v>
      </c>
      <c r="BJ769" s="88">
        <f t="shared" si="991"/>
        <v>0</v>
      </c>
      <c r="BK769" s="88">
        <f t="shared" si="992"/>
        <v>0</v>
      </c>
      <c r="BL769" s="88">
        <f t="shared" si="993"/>
        <v>0</v>
      </c>
      <c r="BM769" s="88">
        <f t="shared" si="994"/>
        <v>0</v>
      </c>
      <c r="BN769" s="88">
        <f t="shared" si="995"/>
        <v>0</v>
      </c>
      <c r="BO769" s="88">
        <f t="shared" si="996"/>
        <v>0</v>
      </c>
      <c r="BP769" s="88" t="e">
        <f t="shared" si="950"/>
        <v>#N/A</v>
      </c>
      <c r="BQ769" s="88">
        <f t="shared" si="951"/>
        <v>100000</v>
      </c>
      <c r="BR769" s="88" t="e">
        <f t="shared" si="952"/>
        <v>#N/A</v>
      </c>
      <c r="BS769" s="88">
        <f t="shared" si="953"/>
        <v>100000</v>
      </c>
      <c r="BT769" s="117" t="e">
        <f t="shared" si="997"/>
        <v>#N/A</v>
      </c>
      <c r="BU769" s="117">
        <f t="shared" si="998"/>
        <v>0</v>
      </c>
      <c r="BV769" s="117" t="e">
        <f t="shared" si="999"/>
        <v>#N/A</v>
      </c>
      <c r="BW769" s="117">
        <f t="shared" si="1000"/>
        <v>0</v>
      </c>
      <c r="BX769" s="126" t="e">
        <f t="shared" si="954"/>
        <v>#N/A</v>
      </c>
      <c r="BY769" s="116">
        <f t="shared" si="955"/>
        <v>5.3070370403969858E-3</v>
      </c>
      <c r="BZ769" s="116" t="e">
        <f t="shared" si="956"/>
        <v>#N/A</v>
      </c>
      <c r="CA769" s="116">
        <f t="shared" si="957"/>
        <v>5.3070370403969858E-3</v>
      </c>
      <c r="CC769" s="84">
        <v>755</v>
      </c>
      <c r="CD769" s="95" t="e">
        <f t="shared" si="1001"/>
        <v>#N/A</v>
      </c>
      <c r="CE769" s="69" t="e">
        <f t="shared" si="1002"/>
        <v>#N/A</v>
      </c>
      <c r="CF769" s="95" t="e">
        <f t="shared" si="1003"/>
        <v>#N/A</v>
      </c>
      <c r="CG769" s="69" t="e">
        <f t="shared" si="1004"/>
        <v>#N/A</v>
      </c>
      <c r="CH769" s="97" t="e">
        <f t="shared" si="1005"/>
        <v>#N/A</v>
      </c>
      <c r="CI769" s="53"/>
      <c r="CJ769" s="95" t="e">
        <f t="shared" si="1006"/>
        <v>#N/A</v>
      </c>
      <c r="CK769" s="95">
        <f t="shared" si="1007"/>
        <v>0</v>
      </c>
      <c r="CM769" s="84">
        <v>755</v>
      </c>
      <c r="CN769" s="95">
        <f t="shared" si="1008"/>
        <v>0</v>
      </c>
      <c r="CO769" s="69" t="e">
        <f>VLOOKUP($N769,Dropdown!$C$3:$D$4,2,FALSE)</f>
        <v>#N/A</v>
      </c>
      <c r="CP769" s="96">
        <f t="shared" si="958"/>
        <v>0</v>
      </c>
      <c r="CQ769" s="96" t="str">
        <f t="shared" si="959"/>
        <v>N/A</v>
      </c>
      <c r="CR769" s="96">
        <f t="shared" si="1009"/>
        <v>0</v>
      </c>
      <c r="CS769" s="96" t="str">
        <f t="shared" si="1010"/>
        <v>N/A</v>
      </c>
      <c r="CU769" s="84">
        <v>755</v>
      </c>
      <c r="CV769" s="70">
        <f t="shared" si="1011"/>
        <v>0</v>
      </c>
      <c r="CW769" s="96" t="e">
        <f t="shared" si="1012"/>
        <v>#N/A</v>
      </c>
      <c r="CX769" s="96" t="e">
        <f t="shared" si="1013"/>
        <v>#N/A</v>
      </c>
      <c r="CY769" s="96" t="e">
        <f t="shared" si="1014"/>
        <v>#N/A</v>
      </c>
      <c r="CZ769" s="96" t="e">
        <f t="shared" si="1015"/>
        <v>#N/A</v>
      </c>
      <c r="DA769" s="70">
        <f t="shared" si="1016"/>
        <v>0</v>
      </c>
      <c r="DB769" s="70">
        <f t="shared" si="1017"/>
        <v>0</v>
      </c>
    </row>
    <row r="770" spans="1:106" x14ac:dyDescent="0.25">
      <c r="A770" s="132"/>
      <c r="B770" s="132"/>
      <c r="C770" s="132"/>
      <c r="D770" s="132"/>
      <c r="E770" s="132"/>
      <c r="F770" s="132"/>
      <c r="G770" s="53"/>
      <c r="H770" s="84">
        <f t="shared" si="960"/>
        <v>756</v>
      </c>
      <c r="I770" s="63"/>
      <c r="J770" s="72"/>
      <c r="K770" s="72"/>
      <c r="L770" s="73"/>
      <c r="M770" s="71"/>
      <c r="N770" s="71"/>
      <c r="O770" s="71"/>
      <c r="P770" s="72"/>
      <c r="Q770" s="94"/>
      <c r="R770" s="94"/>
      <c r="S770" s="94"/>
      <c r="T770" s="94"/>
      <c r="U770" s="94"/>
      <c r="V770" s="94"/>
      <c r="W770" s="53"/>
      <c r="X770" s="129">
        <f t="shared" si="961"/>
        <v>0</v>
      </c>
      <c r="Y770" s="129">
        <f t="shared" si="962"/>
        <v>0</v>
      </c>
      <c r="Z770" s="129">
        <v>0</v>
      </c>
      <c r="AA770" s="129">
        <v>0</v>
      </c>
      <c r="AB770" s="114" t="str">
        <f t="shared" si="963"/>
        <v/>
      </c>
      <c r="AC770" s="129">
        <f t="shared" si="964"/>
        <v>0</v>
      </c>
      <c r="AD770" s="129">
        <f t="shared" si="965"/>
        <v>0</v>
      </c>
      <c r="AE770" s="114" t="str">
        <f t="shared" si="966"/>
        <v/>
      </c>
      <c r="AG770" s="65" t="b">
        <f t="shared" si="967"/>
        <v>1</v>
      </c>
      <c r="AH770" s="61">
        <f t="shared" si="968"/>
        <v>0</v>
      </c>
      <c r="AI770" s="115">
        <f t="shared" si="969"/>
        <v>0</v>
      </c>
      <c r="AJ770" s="65">
        <f t="shared" si="970"/>
        <v>0</v>
      </c>
      <c r="AK770" s="65" t="b">
        <f t="shared" si="971"/>
        <v>0</v>
      </c>
      <c r="AL770" t="str">
        <f t="shared" si="972"/>
        <v>+00</v>
      </c>
      <c r="AM770" t="str">
        <f t="shared" si="973"/>
        <v>+00</v>
      </c>
      <c r="AO770" s="74" t="b">
        <f t="shared" si="974"/>
        <v>1</v>
      </c>
      <c r="AP770" s="66" t="b">
        <f t="shared" si="975"/>
        <v>1</v>
      </c>
      <c r="AQ770" s="66" t="b">
        <f t="shared" si="976"/>
        <v>0</v>
      </c>
      <c r="AR770" s="66" t="b">
        <f t="shared" si="977"/>
        <v>0</v>
      </c>
      <c r="AS770" s="101">
        <f t="shared" si="978"/>
        <v>0</v>
      </c>
      <c r="AT770" s="101">
        <f t="shared" si="979"/>
        <v>0</v>
      </c>
      <c r="AU770" s="53"/>
      <c r="AW770" s="74" t="b">
        <f t="shared" si="980"/>
        <v>1</v>
      </c>
      <c r="AX770" s="74" t="b">
        <f t="shared" si="981"/>
        <v>1</v>
      </c>
      <c r="AY770" s="66" t="b">
        <f t="shared" si="982"/>
        <v>0</v>
      </c>
      <c r="AZ770" s="66" t="b">
        <f t="shared" si="983"/>
        <v>0</v>
      </c>
      <c r="BA770" s="66">
        <f t="shared" si="984"/>
        <v>0</v>
      </c>
      <c r="BB770" s="66">
        <f t="shared" si="985"/>
        <v>0</v>
      </c>
      <c r="BD770" t="e">
        <f t="shared" si="986"/>
        <v>#N/A</v>
      </c>
      <c r="BE770" t="e">
        <f t="shared" si="987"/>
        <v>#N/A</v>
      </c>
      <c r="BF770" t="e">
        <f t="shared" si="988"/>
        <v>#N/A</v>
      </c>
      <c r="BH770" s="88">
        <f t="shared" si="989"/>
        <v>0</v>
      </c>
      <c r="BI770" s="88">
        <f t="shared" si="990"/>
        <v>0</v>
      </c>
      <c r="BJ770" s="88">
        <f t="shared" si="991"/>
        <v>0</v>
      </c>
      <c r="BK770" s="88">
        <f t="shared" si="992"/>
        <v>0</v>
      </c>
      <c r="BL770" s="88">
        <f t="shared" si="993"/>
        <v>0</v>
      </c>
      <c r="BM770" s="88">
        <f t="shared" si="994"/>
        <v>0</v>
      </c>
      <c r="BN770" s="88">
        <f t="shared" si="995"/>
        <v>0</v>
      </c>
      <c r="BO770" s="88">
        <f t="shared" si="996"/>
        <v>0</v>
      </c>
      <c r="BP770" s="88" t="e">
        <f t="shared" si="950"/>
        <v>#N/A</v>
      </c>
      <c r="BQ770" s="88">
        <f t="shared" si="951"/>
        <v>100000</v>
      </c>
      <c r="BR770" s="88" t="e">
        <f t="shared" si="952"/>
        <v>#N/A</v>
      </c>
      <c r="BS770" s="88">
        <f t="shared" si="953"/>
        <v>100000</v>
      </c>
      <c r="BT770" s="117" t="e">
        <f t="shared" si="997"/>
        <v>#N/A</v>
      </c>
      <c r="BU770" s="117">
        <f t="shared" si="998"/>
        <v>0</v>
      </c>
      <c r="BV770" s="117" t="e">
        <f t="shared" si="999"/>
        <v>#N/A</v>
      </c>
      <c r="BW770" s="117">
        <f t="shared" si="1000"/>
        <v>0</v>
      </c>
      <c r="BX770" s="126" t="e">
        <f t="shared" si="954"/>
        <v>#N/A</v>
      </c>
      <c r="BY770" s="116">
        <f t="shared" si="955"/>
        <v>5.3070370403969858E-3</v>
      </c>
      <c r="BZ770" s="116" t="e">
        <f t="shared" si="956"/>
        <v>#N/A</v>
      </c>
      <c r="CA770" s="116">
        <f t="shared" si="957"/>
        <v>5.3070370403969858E-3</v>
      </c>
      <c r="CC770" s="84">
        <v>756</v>
      </c>
      <c r="CD770" s="95" t="e">
        <f t="shared" si="1001"/>
        <v>#N/A</v>
      </c>
      <c r="CE770" s="69" t="e">
        <f t="shared" si="1002"/>
        <v>#N/A</v>
      </c>
      <c r="CF770" s="95" t="e">
        <f t="shared" si="1003"/>
        <v>#N/A</v>
      </c>
      <c r="CG770" s="69" t="e">
        <f t="shared" si="1004"/>
        <v>#N/A</v>
      </c>
      <c r="CH770" s="97" t="e">
        <f t="shared" si="1005"/>
        <v>#N/A</v>
      </c>
      <c r="CI770" s="53"/>
      <c r="CJ770" s="95" t="e">
        <f t="shared" si="1006"/>
        <v>#N/A</v>
      </c>
      <c r="CK770" s="95">
        <f t="shared" si="1007"/>
        <v>0</v>
      </c>
      <c r="CM770" s="84">
        <v>756</v>
      </c>
      <c r="CN770" s="95">
        <f t="shared" si="1008"/>
        <v>0</v>
      </c>
      <c r="CO770" s="69" t="e">
        <f>VLOOKUP($N770,Dropdown!$C$3:$D$4,2,FALSE)</f>
        <v>#N/A</v>
      </c>
      <c r="CP770" s="96">
        <f t="shared" si="958"/>
        <v>0</v>
      </c>
      <c r="CQ770" s="96" t="str">
        <f t="shared" si="959"/>
        <v>N/A</v>
      </c>
      <c r="CR770" s="96">
        <f t="shared" si="1009"/>
        <v>0</v>
      </c>
      <c r="CS770" s="96" t="str">
        <f t="shared" si="1010"/>
        <v>N/A</v>
      </c>
      <c r="CU770" s="84">
        <v>756</v>
      </c>
      <c r="CV770" s="70">
        <f t="shared" si="1011"/>
        <v>0</v>
      </c>
      <c r="CW770" s="96" t="e">
        <f t="shared" si="1012"/>
        <v>#N/A</v>
      </c>
      <c r="CX770" s="96" t="e">
        <f t="shared" si="1013"/>
        <v>#N/A</v>
      </c>
      <c r="CY770" s="96" t="e">
        <f t="shared" si="1014"/>
        <v>#N/A</v>
      </c>
      <c r="CZ770" s="96" t="e">
        <f t="shared" si="1015"/>
        <v>#N/A</v>
      </c>
      <c r="DA770" s="70">
        <f t="shared" si="1016"/>
        <v>0</v>
      </c>
      <c r="DB770" s="70">
        <f t="shared" si="1017"/>
        <v>0</v>
      </c>
    </row>
    <row r="771" spans="1:106" x14ac:dyDescent="0.25">
      <c r="A771" s="132"/>
      <c r="B771" s="132"/>
      <c r="C771" s="132"/>
      <c r="D771" s="132"/>
      <c r="E771" s="132"/>
      <c r="F771" s="132"/>
      <c r="G771" s="53"/>
      <c r="H771" s="84">
        <f t="shared" si="960"/>
        <v>757</v>
      </c>
      <c r="I771" s="63"/>
      <c r="J771" s="72"/>
      <c r="K771" s="72"/>
      <c r="L771" s="73"/>
      <c r="M771" s="71"/>
      <c r="N771" s="71"/>
      <c r="O771" s="71"/>
      <c r="P771" s="72"/>
      <c r="Q771" s="94"/>
      <c r="R771" s="94"/>
      <c r="S771" s="94"/>
      <c r="T771" s="94"/>
      <c r="U771" s="94"/>
      <c r="V771" s="94"/>
      <c r="W771" s="53"/>
      <c r="X771" s="129">
        <f t="shared" si="961"/>
        <v>0</v>
      </c>
      <c r="Y771" s="129">
        <f t="shared" si="962"/>
        <v>0</v>
      </c>
      <c r="Z771" s="129">
        <v>0</v>
      </c>
      <c r="AA771" s="129">
        <v>0</v>
      </c>
      <c r="AB771" s="114" t="str">
        <f t="shared" si="963"/>
        <v/>
      </c>
      <c r="AC771" s="129">
        <f t="shared" si="964"/>
        <v>0</v>
      </c>
      <c r="AD771" s="129">
        <f t="shared" si="965"/>
        <v>0</v>
      </c>
      <c r="AE771" s="114" t="str">
        <f t="shared" si="966"/>
        <v/>
      </c>
      <c r="AG771" s="65" t="b">
        <f t="shared" si="967"/>
        <v>1</v>
      </c>
      <c r="AH771" s="61">
        <f t="shared" si="968"/>
        <v>0</v>
      </c>
      <c r="AI771" s="115">
        <f t="shared" si="969"/>
        <v>0</v>
      </c>
      <c r="AJ771" s="65">
        <f t="shared" si="970"/>
        <v>0</v>
      </c>
      <c r="AK771" s="65" t="b">
        <f t="shared" si="971"/>
        <v>0</v>
      </c>
      <c r="AL771" t="str">
        <f t="shared" si="972"/>
        <v>+00</v>
      </c>
      <c r="AM771" t="str">
        <f t="shared" si="973"/>
        <v>+00</v>
      </c>
      <c r="AO771" s="74" t="b">
        <f t="shared" si="974"/>
        <v>1</v>
      </c>
      <c r="AP771" s="66" t="b">
        <f t="shared" si="975"/>
        <v>1</v>
      </c>
      <c r="AQ771" s="66" t="b">
        <f t="shared" si="976"/>
        <v>0</v>
      </c>
      <c r="AR771" s="66" t="b">
        <f t="shared" si="977"/>
        <v>0</v>
      </c>
      <c r="AS771" s="101">
        <f t="shared" si="978"/>
        <v>0</v>
      </c>
      <c r="AT771" s="101">
        <f t="shared" si="979"/>
        <v>0</v>
      </c>
      <c r="AU771" s="53"/>
      <c r="AW771" s="74" t="b">
        <f t="shared" si="980"/>
        <v>1</v>
      </c>
      <c r="AX771" s="74" t="b">
        <f t="shared" si="981"/>
        <v>1</v>
      </c>
      <c r="AY771" s="66" t="b">
        <f t="shared" si="982"/>
        <v>0</v>
      </c>
      <c r="AZ771" s="66" t="b">
        <f t="shared" si="983"/>
        <v>0</v>
      </c>
      <c r="BA771" s="66">
        <f t="shared" si="984"/>
        <v>0</v>
      </c>
      <c r="BB771" s="66">
        <f t="shared" si="985"/>
        <v>0</v>
      </c>
      <c r="BD771" t="e">
        <f t="shared" si="986"/>
        <v>#N/A</v>
      </c>
      <c r="BE771" t="e">
        <f t="shared" si="987"/>
        <v>#N/A</v>
      </c>
      <c r="BF771" t="e">
        <f t="shared" si="988"/>
        <v>#N/A</v>
      </c>
      <c r="BH771" s="88">
        <f t="shared" si="989"/>
        <v>0</v>
      </c>
      <c r="BI771" s="88">
        <f t="shared" si="990"/>
        <v>0</v>
      </c>
      <c r="BJ771" s="88">
        <f t="shared" si="991"/>
        <v>0</v>
      </c>
      <c r="BK771" s="88">
        <f t="shared" si="992"/>
        <v>0</v>
      </c>
      <c r="BL771" s="88">
        <f t="shared" si="993"/>
        <v>0</v>
      </c>
      <c r="BM771" s="88">
        <f t="shared" si="994"/>
        <v>0</v>
      </c>
      <c r="BN771" s="88">
        <f t="shared" si="995"/>
        <v>0</v>
      </c>
      <c r="BO771" s="88">
        <f t="shared" si="996"/>
        <v>0</v>
      </c>
      <c r="BP771" s="88" t="e">
        <f t="shared" si="950"/>
        <v>#N/A</v>
      </c>
      <c r="BQ771" s="88">
        <f t="shared" si="951"/>
        <v>100000</v>
      </c>
      <c r="BR771" s="88" t="e">
        <f t="shared" si="952"/>
        <v>#N/A</v>
      </c>
      <c r="BS771" s="88">
        <f t="shared" si="953"/>
        <v>100000</v>
      </c>
      <c r="BT771" s="117" t="e">
        <f t="shared" si="997"/>
        <v>#N/A</v>
      </c>
      <c r="BU771" s="117">
        <f t="shared" si="998"/>
        <v>0</v>
      </c>
      <c r="BV771" s="117" t="e">
        <f t="shared" si="999"/>
        <v>#N/A</v>
      </c>
      <c r="BW771" s="117">
        <f t="shared" si="1000"/>
        <v>0</v>
      </c>
      <c r="BX771" s="126" t="e">
        <f t="shared" si="954"/>
        <v>#N/A</v>
      </c>
      <c r="BY771" s="116">
        <f t="shared" si="955"/>
        <v>5.3070370403969858E-3</v>
      </c>
      <c r="BZ771" s="116" t="e">
        <f t="shared" si="956"/>
        <v>#N/A</v>
      </c>
      <c r="CA771" s="116">
        <f t="shared" si="957"/>
        <v>5.3070370403969858E-3</v>
      </c>
      <c r="CC771" s="84">
        <v>757</v>
      </c>
      <c r="CD771" s="95" t="e">
        <f t="shared" si="1001"/>
        <v>#N/A</v>
      </c>
      <c r="CE771" s="69" t="e">
        <f t="shared" si="1002"/>
        <v>#N/A</v>
      </c>
      <c r="CF771" s="95" t="e">
        <f t="shared" si="1003"/>
        <v>#N/A</v>
      </c>
      <c r="CG771" s="69" t="e">
        <f t="shared" si="1004"/>
        <v>#N/A</v>
      </c>
      <c r="CH771" s="97" t="e">
        <f t="shared" si="1005"/>
        <v>#N/A</v>
      </c>
      <c r="CI771" s="53"/>
      <c r="CJ771" s="95" t="e">
        <f t="shared" si="1006"/>
        <v>#N/A</v>
      </c>
      <c r="CK771" s="95">
        <f t="shared" si="1007"/>
        <v>0</v>
      </c>
      <c r="CM771" s="84">
        <v>757</v>
      </c>
      <c r="CN771" s="95">
        <f t="shared" si="1008"/>
        <v>0</v>
      </c>
      <c r="CO771" s="69" t="e">
        <f>VLOOKUP($N771,Dropdown!$C$3:$D$4,2,FALSE)</f>
        <v>#N/A</v>
      </c>
      <c r="CP771" s="96">
        <f t="shared" si="958"/>
        <v>0</v>
      </c>
      <c r="CQ771" s="96" t="str">
        <f t="shared" si="959"/>
        <v>N/A</v>
      </c>
      <c r="CR771" s="96">
        <f t="shared" si="1009"/>
        <v>0</v>
      </c>
      <c r="CS771" s="96" t="str">
        <f t="shared" si="1010"/>
        <v>N/A</v>
      </c>
      <c r="CU771" s="84">
        <v>757</v>
      </c>
      <c r="CV771" s="70">
        <f t="shared" si="1011"/>
        <v>0</v>
      </c>
      <c r="CW771" s="96" t="e">
        <f t="shared" si="1012"/>
        <v>#N/A</v>
      </c>
      <c r="CX771" s="96" t="e">
        <f t="shared" si="1013"/>
        <v>#N/A</v>
      </c>
      <c r="CY771" s="96" t="e">
        <f t="shared" si="1014"/>
        <v>#N/A</v>
      </c>
      <c r="CZ771" s="96" t="e">
        <f t="shared" si="1015"/>
        <v>#N/A</v>
      </c>
      <c r="DA771" s="70">
        <f t="shared" si="1016"/>
        <v>0</v>
      </c>
      <c r="DB771" s="70">
        <f t="shared" si="1017"/>
        <v>0</v>
      </c>
    </row>
    <row r="772" spans="1:106" x14ac:dyDescent="0.25">
      <c r="A772" s="132"/>
      <c r="B772" s="132"/>
      <c r="C772" s="132"/>
      <c r="D772" s="132"/>
      <c r="E772" s="132"/>
      <c r="F772" s="132"/>
      <c r="G772" s="53"/>
      <c r="H772" s="84">
        <f t="shared" si="960"/>
        <v>758</v>
      </c>
      <c r="I772" s="63"/>
      <c r="J772" s="72"/>
      <c r="K772" s="72"/>
      <c r="L772" s="73"/>
      <c r="M772" s="71"/>
      <c r="N772" s="71"/>
      <c r="O772" s="71"/>
      <c r="P772" s="72"/>
      <c r="Q772" s="94"/>
      <c r="R772" s="94"/>
      <c r="S772" s="94"/>
      <c r="T772" s="94"/>
      <c r="U772" s="94"/>
      <c r="V772" s="94"/>
      <c r="W772" s="53"/>
      <c r="X772" s="129">
        <f t="shared" si="961"/>
        <v>0</v>
      </c>
      <c r="Y772" s="129">
        <f t="shared" si="962"/>
        <v>0</v>
      </c>
      <c r="Z772" s="129">
        <v>0</v>
      </c>
      <c r="AA772" s="129">
        <v>0</v>
      </c>
      <c r="AB772" s="114" t="str">
        <f t="shared" si="963"/>
        <v/>
      </c>
      <c r="AC772" s="129">
        <f t="shared" si="964"/>
        <v>0</v>
      </c>
      <c r="AD772" s="129">
        <f t="shared" si="965"/>
        <v>0</v>
      </c>
      <c r="AE772" s="114" t="str">
        <f t="shared" si="966"/>
        <v/>
      </c>
      <c r="AG772" s="65" t="b">
        <f t="shared" si="967"/>
        <v>1</v>
      </c>
      <c r="AH772" s="61">
        <f t="shared" si="968"/>
        <v>0</v>
      </c>
      <c r="AI772" s="115">
        <f t="shared" si="969"/>
        <v>0</v>
      </c>
      <c r="AJ772" s="65">
        <f t="shared" si="970"/>
        <v>0</v>
      </c>
      <c r="AK772" s="65" t="b">
        <f t="shared" si="971"/>
        <v>0</v>
      </c>
      <c r="AL772" t="str">
        <f t="shared" si="972"/>
        <v>+00</v>
      </c>
      <c r="AM772" t="str">
        <f t="shared" si="973"/>
        <v>+00</v>
      </c>
      <c r="AO772" s="74" t="b">
        <f t="shared" si="974"/>
        <v>1</v>
      </c>
      <c r="AP772" s="66" t="b">
        <f t="shared" si="975"/>
        <v>1</v>
      </c>
      <c r="AQ772" s="66" t="b">
        <f t="shared" si="976"/>
        <v>0</v>
      </c>
      <c r="AR772" s="66" t="b">
        <f t="shared" si="977"/>
        <v>0</v>
      </c>
      <c r="AS772" s="101">
        <f t="shared" si="978"/>
        <v>0</v>
      </c>
      <c r="AT772" s="101">
        <f t="shared" si="979"/>
        <v>0</v>
      </c>
      <c r="AU772" s="53"/>
      <c r="AW772" s="74" t="b">
        <f t="shared" si="980"/>
        <v>1</v>
      </c>
      <c r="AX772" s="74" t="b">
        <f t="shared" si="981"/>
        <v>1</v>
      </c>
      <c r="AY772" s="66" t="b">
        <f t="shared" si="982"/>
        <v>0</v>
      </c>
      <c r="AZ772" s="66" t="b">
        <f t="shared" si="983"/>
        <v>0</v>
      </c>
      <c r="BA772" s="66">
        <f t="shared" si="984"/>
        <v>0</v>
      </c>
      <c r="BB772" s="66">
        <f t="shared" si="985"/>
        <v>0</v>
      </c>
      <c r="BD772" t="e">
        <f t="shared" si="986"/>
        <v>#N/A</v>
      </c>
      <c r="BE772" t="e">
        <f t="shared" si="987"/>
        <v>#N/A</v>
      </c>
      <c r="BF772" t="e">
        <f t="shared" si="988"/>
        <v>#N/A</v>
      </c>
      <c r="BH772" s="88">
        <f t="shared" si="989"/>
        <v>0</v>
      </c>
      <c r="BI772" s="88">
        <f t="shared" si="990"/>
        <v>0</v>
      </c>
      <c r="BJ772" s="88">
        <f t="shared" si="991"/>
        <v>0</v>
      </c>
      <c r="BK772" s="88">
        <f t="shared" si="992"/>
        <v>0</v>
      </c>
      <c r="BL772" s="88">
        <f t="shared" si="993"/>
        <v>0</v>
      </c>
      <c r="BM772" s="88">
        <f t="shared" si="994"/>
        <v>0</v>
      </c>
      <c r="BN772" s="88">
        <f t="shared" si="995"/>
        <v>0</v>
      </c>
      <c r="BO772" s="88">
        <f t="shared" si="996"/>
        <v>0</v>
      </c>
      <c r="BP772" s="88" t="e">
        <f t="shared" si="950"/>
        <v>#N/A</v>
      </c>
      <c r="BQ772" s="88">
        <f t="shared" si="951"/>
        <v>100000</v>
      </c>
      <c r="BR772" s="88" t="e">
        <f t="shared" si="952"/>
        <v>#N/A</v>
      </c>
      <c r="BS772" s="88">
        <f t="shared" si="953"/>
        <v>100000</v>
      </c>
      <c r="BT772" s="117" t="e">
        <f t="shared" si="997"/>
        <v>#N/A</v>
      </c>
      <c r="BU772" s="117">
        <f t="shared" si="998"/>
        <v>0</v>
      </c>
      <c r="BV772" s="117" t="e">
        <f t="shared" si="999"/>
        <v>#N/A</v>
      </c>
      <c r="BW772" s="117">
        <f t="shared" si="1000"/>
        <v>0</v>
      </c>
      <c r="BX772" s="126" t="e">
        <f t="shared" si="954"/>
        <v>#N/A</v>
      </c>
      <c r="BY772" s="116">
        <f t="shared" si="955"/>
        <v>5.3070370403969858E-3</v>
      </c>
      <c r="BZ772" s="116" t="e">
        <f t="shared" si="956"/>
        <v>#N/A</v>
      </c>
      <c r="CA772" s="116">
        <f t="shared" si="957"/>
        <v>5.3070370403969858E-3</v>
      </c>
      <c r="CC772" s="84">
        <v>758</v>
      </c>
      <c r="CD772" s="95" t="e">
        <f t="shared" si="1001"/>
        <v>#N/A</v>
      </c>
      <c r="CE772" s="69" t="e">
        <f t="shared" si="1002"/>
        <v>#N/A</v>
      </c>
      <c r="CF772" s="95" t="e">
        <f t="shared" si="1003"/>
        <v>#N/A</v>
      </c>
      <c r="CG772" s="69" t="e">
        <f t="shared" si="1004"/>
        <v>#N/A</v>
      </c>
      <c r="CH772" s="97" t="e">
        <f t="shared" si="1005"/>
        <v>#N/A</v>
      </c>
      <c r="CI772" s="53"/>
      <c r="CJ772" s="95" t="e">
        <f t="shared" si="1006"/>
        <v>#N/A</v>
      </c>
      <c r="CK772" s="95">
        <f t="shared" si="1007"/>
        <v>0</v>
      </c>
      <c r="CM772" s="84">
        <v>758</v>
      </c>
      <c r="CN772" s="95">
        <f t="shared" si="1008"/>
        <v>0</v>
      </c>
      <c r="CO772" s="69" t="e">
        <f>VLOOKUP($N772,Dropdown!$C$3:$D$4,2,FALSE)</f>
        <v>#N/A</v>
      </c>
      <c r="CP772" s="96">
        <f t="shared" si="958"/>
        <v>0</v>
      </c>
      <c r="CQ772" s="96" t="str">
        <f t="shared" si="959"/>
        <v>N/A</v>
      </c>
      <c r="CR772" s="96">
        <f t="shared" si="1009"/>
        <v>0</v>
      </c>
      <c r="CS772" s="96" t="str">
        <f t="shared" si="1010"/>
        <v>N/A</v>
      </c>
      <c r="CU772" s="84">
        <v>758</v>
      </c>
      <c r="CV772" s="70">
        <f t="shared" si="1011"/>
        <v>0</v>
      </c>
      <c r="CW772" s="96" t="e">
        <f t="shared" si="1012"/>
        <v>#N/A</v>
      </c>
      <c r="CX772" s="96" t="e">
        <f t="shared" si="1013"/>
        <v>#N/A</v>
      </c>
      <c r="CY772" s="96" t="e">
        <f t="shared" si="1014"/>
        <v>#N/A</v>
      </c>
      <c r="CZ772" s="96" t="e">
        <f t="shared" si="1015"/>
        <v>#N/A</v>
      </c>
      <c r="DA772" s="70">
        <f t="shared" si="1016"/>
        <v>0</v>
      </c>
      <c r="DB772" s="70">
        <f t="shared" si="1017"/>
        <v>0</v>
      </c>
    </row>
    <row r="773" spans="1:106" x14ac:dyDescent="0.25">
      <c r="A773" s="132"/>
      <c r="B773" s="132"/>
      <c r="C773" s="132"/>
      <c r="D773" s="132"/>
      <c r="E773" s="132"/>
      <c r="F773" s="132"/>
      <c r="G773" s="53"/>
      <c r="H773" s="84">
        <f t="shared" si="960"/>
        <v>759</v>
      </c>
      <c r="I773" s="63"/>
      <c r="J773" s="72"/>
      <c r="K773" s="72"/>
      <c r="L773" s="73"/>
      <c r="M773" s="71"/>
      <c r="N773" s="71"/>
      <c r="O773" s="71"/>
      <c r="P773" s="72"/>
      <c r="Q773" s="94"/>
      <c r="R773" s="94"/>
      <c r="S773" s="94"/>
      <c r="T773" s="94"/>
      <c r="U773" s="94"/>
      <c r="V773" s="94"/>
      <c r="W773" s="53"/>
      <c r="X773" s="129">
        <f t="shared" si="961"/>
        <v>0</v>
      </c>
      <c r="Y773" s="129">
        <f t="shared" si="962"/>
        <v>0</v>
      </c>
      <c r="Z773" s="129">
        <v>0</v>
      </c>
      <c r="AA773" s="129">
        <v>0</v>
      </c>
      <c r="AB773" s="114" t="str">
        <f t="shared" si="963"/>
        <v/>
      </c>
      <c r="AC773" s="129">
        <f t="shared" si="964"/>
        <v>0</v>
      </c>
      <c r="AD773" s="129">
        <f t="shared" si="965"/>
        <v>0</v>
      </c>
      <c r="AE773" s="114" t="str">
        <f t="shared" si="966"/>
        <v/>
      </c>
      <c r="AG773" s="65" t="b">
        <f t="shared" si="967"/>
        <v>1</v>
      </c>
      <c r="AH773" s="61">
        <f t="shared" si="968"/>
        <v>0</v>
      </c>
      <c r="AI773" s="115">
        <f t="shared" si="969"/>
        <v>0</v>
      </c>
      <c r="AJ773" s="65">
        <f t="shared" si="970"/>
        <v>0</v>
      </c>
      <c r="AK773" s="65" t="b">
        <f t="shared" si="971"/>
        <v>0</v>
      </c>
      <c r="AL773" t="str">
        <f t="shared" si="972"/>
        <v>+00</v>
      </c>
      <c r="AM773" t="str">
        <f t="shared" si="973"/>
        <v>+00</v>
      </c>
      <c r="AO773" s="74" t="b">
        <f t="shared" si="974"/>
        <v>1</v>
      </c>
      <c r="AP773" s="66" t="b">
        <f t="shared" si="975"/>
        <v>1</v>
      </c>
      <c r="AQ773" s="66" t="b">
        <f t="shared" si="976"/>
        <v>0</v>
      </c>
      <c r="AR773" s="66" t="b">
        <f t="shared" si="977"/>
        <v>0</v>
      </c>
      <c r="AS773" s="101">
        <f t="shared" si="978"/>
        <v>0</v>
      </c>
      <c r="AT773" s="101">
        <f t="shared" si="979"/>
        <v>0</v>
      </c>
      <c r="AU773" s="53"/>
      <c r="AW773" s="74" t="b">
        <f t="shared" si="980"/>
        <v>1</v>
      </c>
      <c r="AX773" s="74" t="b">
        <f t="shared" si="981"/>
        <v>1</v>
      </c>
      <c r="AY773" s="66" t="b">
        <f t="shared" si="982"/>
        <v>0</v>
      </c>
      <c r="AZ773" s="66" t="b">
        <f t="shared" si="983"/>
        <v>0</v>
      </c>
      <c r="BA773" s="66">
        <f t="shared" si="984"/>
        <v>0</v>
      </c>
      <c r="BB773" s="66">
        <f t="shared" si="985"/>
        <v>0</v>
      </c>
      <c r="BD773" t="e">
        <f t="shared" si="986"/>
        <v>#N/A</v>
      </c>
      <c r="BE773" t="e">
        <f t="shared" si="987"/>
        <v>#N/A</v>
      </c>
      <c r="BF773" t="e">
        <f t="shared" si="988"/>
        <v>#N/A</v>
      </c>
      <c r="BH773" s="88">
        <f t="shared" si="989"/>
        <v>0</v>
      </c>
      <c r="BI773" s="88">
        <f t="shared" si="990"/>
        <v>0</v>
      </c>
      <c r="BJ773" s="88">
        <f t="shared" si="991"/>
        <v>0</v>
      </c>
      <c r="BK773" s="88">
        <f t="shared" si="992"/>
        <v>0</v>
      </c>
      <c r="BL773" s="88">
        <f t="shared" si="993"/>
        <v>0</v>
      </c>
      <c r="BM773" s="88">
        <f t="shared" si="994"/>
        <v>0</v>
      </c>
      <c r="BN773" s="88">
        <f t="shared" si="995"/>
        <v>0</v>
      </c>
      <c r="BO773" s="88">
        <f t="shared" si="996"/>
        <v>0</v>
      </c>
      <c r="BP773" s="88" t="e">
        <f t="shared" si="950"/>
        <v>#N/A</v>
      </c>
      <c r="BQ773" s="88">
        <f t="shared" si="951"/>
        <v>100000</v>
      </c>
      <c r="BR773" s="88" t="e">
        <f t="shared" si="952"/>
        <v>#N/A</v>
      </c>
      <c r="BS773" s="88">
        <f t="shared" si="953"/>
        <v>100000</v>
      </c>
      <c r="BT773" s="117" t="e">
        <f t="shared" si="997"/>
        <v>#N/A</v>
      </c>
      <c r="BU773" s="117">
        <f t="shared" si="998"/>
        <v>0</v>
      </c>
      <c r="BV773" s="117" t="e">
        <f t="shared" si="999"/>
        <v>#N/A</v>
      </c>
      <c r="BW773" s="117">
        <f t="shared" si="1000"/>
        <v>0</v>
      </c>
      <c r="BX773" s="126" t="e">
        <f t="shared" si="954"/>
        <v>#N/A</v>
      </c>
      <c r="BY773" s="116">
        <f t="shared" si="955"/>
        <v>5.3070370403969858E-3</v>
      </c>
      <c r="BZ773" s="116" t="e">
        <f t="shared" si="956"/>
        <v>#N/A</v>
      </c>
      <c r="CA773" s="116">
        <f t="shared" si="957"/>
        <v>5.3070370403969858E-3</v>
      </c>
      <c r="CC773" s="84">
        <v>759</v>
      </c>
      <c r="CD773" s="95" t="e">
        <f t="shared" si="1001"/>
        <v>#N/A</v>
      </c>
      <c r="CE773" s="69" t="e">
        <f t="shared" si="1002"/>
        <v>#N/A</v>
      </c>
      <c r="CF773" s="95" t="e">
        <f t="shared" si="1003"/>
        <v>#N/A</v>
      </c>
      <c r="CG773" s="69" t="e">
        <f t="shared" si="1004"/>
        <v>#N/A</v>
      </c>
      <c r="CH773" s="97" t="e">
        <f t="shared" si="1005"/>
        <v>#N/A</v>
      </c>
      <c r="CI773" s="53"/>
      <c r="CJ773" s="95" t="e">
        <f t="shared" si="1006"/>
        <v>#N/A</v>
      </c>
      <c r="CK773" s="95">
        <f t="shared" si="1007"/>
        <v>0</v>
      </c>
      <c r="CM773" s="84">
        <v>759</v>
      </c>
      <c r="CN773" s="95">
        <f t="shared" si="1008"/>
        <v>0</v>
      </c>
      <c r="CO773" s="69" t="e">
        <f>VLOOKUP($N773,Dropdown!$C$3:$D$4,2,FALSE)</f>
        <v>#N/A</v>
      </c>
      <c r="CP773" s="96">
        <f t="shared" si="958"/>
        <v>0</v>
      </c>
      <c r="CQ773" s="96" t="str">
        <f t="shared" si="959"/>
        <v>N/A</v>
      </c>
      <c r="CR773" s="96">
        <f t="shared" si="1009"/>
        <v>0</v>
      </c>
      <c r="CS773" s="96" t="str">
        <f t="shared" si="1010"/>
        <v>N/A</v>
      </c>
      <c r="CU773" s="84">
        <v>759</v>
      </c>
      <c r="CV773" s="70">
        <f t="shared" si="1011"/>
        <v>0</v>
      </c>
      <c r="CW773" s="96" t="e">
        <f t="shared" si="1012"/>
        <v>#N/A</v>
      </c>
      <c r="CX773" s="96" t="e">
        <f t="shared" si="1013"/>
        <v>#N/A</v>
      </c>
      <c r="CY773" s="96" t="e">
        <f t="shared" si="1014"/>
        <v>#N/A</v>
      </c>
      <c r="CZ773" s="96" t="e">
        <f t="shared" si="1015"/>
        <v>#N/A</v>
      </c>
      <c r="DA773" s="70">
        <f t="shared" si="1016"/>
        <v>0</v>
      </c>
      <c r="DB773" s="70">
        <f t="shared" si="1017"/>
        <v>0</v>
      </c>
    </row>
    <row r="774" spans="1:106" x14ac:dyDescent="0.25">
      <c r="A774" s="132"/>
      <c r="B774" s="132"/>
      <c r="C774" s="132"/>
      <c r="D774" s="132"/>
      <c r="E774" s="132"/>
      <c r="F774" s="132"/>
      <c r="G774" s="53"/>
      <c r="H774" s="84">
        <f t="shared" si="960"/>
        <v>760</v>
      </c>
      <c r="I774" s="63"/>
      <c r="J774" s="72"/>
      <c r="K774" s="72"/>
      <c r="L774" s="73"/>
      <c r="M774" s="71"/>
      <c r="N774" s="71"/>
      <c r="O774" s="71"/>
      <c r="P774" s="72"/>
      <c r="Q774" s="94"/>
      <c r="R774" s="94"/>
      <c r="S774" s="94"/>
      <c r="T774" s="94"/>
      <c r="U774" s="94"/>
      <c r="V774" s="94"/>
      <c r="W774" s="53"/>
      <c r="X774" s="129">
        <f t="shared" si="961"/>
        <v>0</v>
      </c>
      <c r="Y774" s="129">
        <f t="shared" si="962"/>
        <v>0</v>
      </c>
      <c r="Z774" s="129">
        <v>0</v>
      </c>
      <c r="AA774" s="129">
        <v>0</v>
      </c>
      <c r="AB774" s="114" t="str">
        <f t="shared" si="963"/>
        <v/>
      </c>
      <c r="AC774" s="129">
        <f t="shared" si="964"/>
        <v>0</v>
      </c>
      <c r="AD774" s="129">
        <f t="shared" si="965"/>
        <v>0</v>
      </c>
      <c r="AE774" s="114" t="str">
        <f t="shared" si="966"/>
        <v/>
      </c>
      <c r="AG774" s="65" t="b">
        <f t="shared" si="967"/>
        <v>1</v>
      </c>
      <c r="AH774" s="61">
        <f t="shared" si="968"/>
        <v>0</v>
      </c>
      <c r="AI774" s="115">
        <f t="shared" si="969"/>
        <v>0</v>
      </c>
      <c r="AJ774" s="65">
        <f t="shared" si="970"/>
        <v>0</v>
      </c>
      <c r="AK774" s="65" t="b">
        <f t="shared" si="971"/>
        <v>0</v>
      </c>
      <c r="AL774" t="str">
        <f t="shared" si="972"/>
        <v>+00</v>
      </c>
      <c r="AM774" t="str">
        <f t="shared" si="973"/>
        <v>+00</v>
      </c>
      <c r="AO774" s="74" t="b">
        <f t="shared" si="974"/>
        <v>1</v>
      </c>
      <c r="AP774" s="66" t="b">
        <f t="shared" si="975"/>
        <v>1</v>
      </c>
      <c r="AQ774" s="66" t="b">
        <f t="shared" si="976"/>
        <v>0</v>
      </c>
      <c r="AR774" s="66" t="b">
        <f t="shared" si="977"/>
        <v>0</v>
      </c>
      <c r="AS774" s="101">
        <f t="shared" si="978"/>
        <v>0</v>
      </c>
      <c r="AT774" s="101">
        <f t="shared" si="979"/>
        <v>0</v>
      </c>
      <c r="AU774" s="53"/>
      <c r="AW774" s="74" t="b">
        <f t="shared" si="980"/>
        <v>1</v>
      </c>
      <c r="AX774" s="74" t="b">
        <f t="shared" si="981"/>
        <v>1</v>
      </c>
      <c r="AY774" s="66" t="b">
        <f t="shared" si="982"/>
        <v>0</v>
      </c>
      <c r="AZ774" s="66" t="b">
        <f t="shared" si="983"/>
        <v>0</v>
      </c>
      <c r="BA774" s="66">
        <f t="shared" si="984"/>
        <v>0</v>
      </c>
      <c r="BB774" s="66">
        <f t="shared" si="985"/>
        <v>0</v>
      </c>
      <c r="BD774" t="e">
        <f t="shared" si="986"/>
        <v>#N/A</v>
      </c>
      <c r="BE774" t="e">
        <f t="shared" si="987"/>
        <v>#N/A</v>
      </c>
      <c r="BF774" t="e">
        <f t="shared" si="988"/>
        <v>#N/A</v>
      </c>
      <c r="BH774" s="88">
        <f t="shared" si="989"/>
        <v>0</v>
      </c>
      <c r="BI774" s="88">
        <f t="shared" si="990"/>
        <v>0</v>
      </c>
      <c r="BJ774" s="88">
        <f t="shared" si="991"/>
        <v>0</v>
      </c>
      <c r="BK774" s="88">
        <f t="shared" si="992"/>
        <v>0</v>
      </c>
      <c r="BL774" s="88">
        <f t="shared" si="993"/>
        <v>0</v>
      </c>
      <c r="BM774" s="88">
        <f t="shared" si="994"/>
        <v>0</v>
      </c>
      <c r="BN774" s="88">
        <f t="shared" si="995"/>
        <v>0</v>
      </c>
      <c r="BO774" s="88">
        <f t="shared" si="996"/>
        <v>0</v>
      </c>
      <c r="BP774" s="88" t="e">
        <f t="shared" si="950"/>
        <v>#N/A</v>
      </c>
      <c r="BQ774" s="88">
        <f t="shared" si="951"/>
        <v>100000</v>
      </c>
      <c r="BR774" s="88" t="e">
        <f t="shared" si="952"/>
        <v>#N/A</v>
      </c>
      <c r="BS774" s="88">
        <f t="shared" si="953"/>
        <v>100000</v>
      </c>
      <c r="BT774" s="117" t="e">
        <f t="shared" si="997"/>
        <v>#N/A</v>
      </c>
      <c r="BU774" s="117">
        <f t="shared" si="998"/>
        <v>0</v>
      </c>
      <c r="BV774" s="117" t="e">
        <f t="shared" si="999"/>
        <v>#N/A</v>
      </c>
      <c r="BW774" s="117">
        <f t="shared" si="1000"/>
        <v>0</v>
      </c>
      <c r="BX774" s="126" t="e">
        <f t="shared" si="954"/>
        <v>#N/A</v>
      </c>
      <c r="BY774" s="116">
        <f t="shared" si="955"/>
        <v>5.3070370403969858E-3</v>
      </c>
      <c r="BZ774" s="116" t="e">
        <f t="shared" si="956"/>
        <v>#N/A</v>
      </c>
      <c r="CA774" s="116">
        <f t="shared" si="957"/>
        <v>5.3070370403969858E-3</v>
      </c>
      <c r="CC774" s="84">
        <v>760</v>
      </c>
      <c r="CD774" s="95" t="e">
        <f t="shared" si="1001"/>
        <v>#N/A</v>
      </c>
      <c r="CE774" s="69" t="e">
        <f t="shared" si="1002"/>
        <v>#N/A</v>
      </c>
      <c r="CF774" s="95" t="e">
        <f t="shared" si="1003"/>
        <v>#N/A</v>
      </c>
      <c r="CG774" s="69" t="e">
        <f t="shared" si="1004"/>
        <v>#N/A</v>
      </c>
      <c r="CH774" s="97" t="e">
        <f t="shared" si="1005"/>
        <v>#N/A</v>
      </c>
      <c r="CI774" s="53"/>
      <c r="CJ774" s="95" t="e">
        <f t="shared" si="1006"/>
        <v>#N/A</v>
      </c>
      <c r="CK774" s="95">
        <f t="shared" si="1007"/>
        <v>0</v>
      </c>
      <c r="CM774" s="84">
        <v>760</v>
      </c>
      <c r="CN774" s="95">
        <f t="shared" si="1008"/>
        <v>0</v>
      </c>
      <c r="CO774" s="69" t="e">
        <f>VLOOKUP($N774,Dropdown!$C$3:$D$4,2,FALSE)</f>
        <v>#N/A</v>
      </c>
      <c r="CP774" s="96">
        <f t="shared" si="958"/>
        <v>0</v>
      </c>
      <c r="CQ774" s="96" t="str">
        <f t="shared" si="959"/>
        <v>N/A</v>
      </c>
      <c r="CR774" s="96">
        <f t="shared" si="1009"/>
        <v>0</v>
      </c>
      <c r="CS774" s="96" t="str">
        <f t="shared" si="1010"/>
        <v>N/A</v>
      </c>
      <c r="CU774" s="84">
        <v>760</v>
      </c>
      <c r="CV774" s="70">
        <f t="shared" si="1011"/>
        <v>0</v>
      </c>
      <c r="CW774" s="96" t="e">
        <f t="shared" si="1012"/>
        <v>#N/A</v>
      </c>
      <c r="CX774" s="96" t="e">
        <f t="shared" si="1013"/>
        <v>#N/A</v>
      </c>
      <c r="CY774" s="96" t="e">
        <f t="shared" si="1014"/>
        <v>#N/A</v>
      </c>
      <c r="CZ774" s="96" t="e">
        <f t="shared" si="1015"/>
        <v>#N/A</v>
      </c>
      <c r="DA774" s="70">
        <f t="shared" si="1016"/>
        <v>0</v>
      </c>
      <c r="DB774" s="70">
        <f t="shared" si="1017"/>
        <v>0</v>
      </c>
    </row>
    <row r="775" spans="1:106" x14ac:dyDescent="0.25">
      <c r="A775" s="132"/>
      <c r="B775" s="132"/>
      <c r="C775" s="132"/>
      <c r="D775" s="132"/>
      <c r="E775" s="132"/>
      <c r="F775" s="132"/>
      <c r="G775" s="53"/>
      <c r="H775" s="84">
        <f t="shared" si="960"/>
        <v>761</v>
      </c>
      <c r="I775" s="63"/>
      <c r="J775" s="72"/>
      <c r="K775" s="72"/>
      <c r="L775" s="73"/>
      <c r="M775" s="71"/>
      <c r="N775" s="71"/>
      <c r="O775" s="71"/>
      <c r="P775" s="72"/>
      <c r="Q775" s="94"/>
      <c r="R775" s="94"/>
      <c r="S775" s="94"/>
      <c r="T775" s="94"/>
      <c r="U775" s="94"/>
      <c r="V775" s="94"/>
      <c r="W775" s="53"/>
      <c r="X775" s="129">
        <f t="shared" si="961"/>
        <v>0</v>
      </c>
      <c r="Y775" s="129">
        <f t="shared" si="962"/>
        <v>0</v>
      </c>
      <c r="Z775" s="129">
        <v>0</v>
      </c>
      <c r="AA775" s="129">
        <v>0</v>
      </c>
      <c r="AB775" s="114" t="str">
        <f t="shared" si="963"/>
        <v/>
      </c>
      <c r="AC775" s="129">
        <f t="shared" si="964"/>
        <v>0</v>
      </c>
      <c r="AD775" s="129">
        <f t="shared" si="965"/>
        <v>0</v>
      </c>
      <c r="AE775" s="114" t="str">
        <f t="shared" si="966"/>
        <v/>
      </c>
      <c r="AG775" s="65" t="b">
        <f t="shared" si="967"/>
        <v>1</v>
      </c>
      <c r="AH775" s="61">
        <f t="shared" si="968"/>
        <v>0</v>
      </c>
      <c r="AI775" s="115">
        <f t="shared" si="969"/>
        <v>0</v>
      </c>
      <c r="AJ775" s="65">
        <f t="shared" si="970"/>
        <v>0</v>
      </c>
      <c r="AK775" s="65" t="b">
        <f t="shared" si="971"/>
        <v>0</v>
      </c>
      <c r="AL775" t="str">
        <f t="shared" si="972"/>
        <v>+00</v>
      </c>
      <c r="AM775" t="str">
        <f t="shared" si="973"/>
        <v>+00</v>
      </c>
      <c r="AO775" s="74" t="b">
        <f t="shared" si="974"/>
        <v>1</v>
      </c>
      <c r="AP775" s="66" t="b">
        <f t="shared" si="975"/>
        <v>1</v>
      </c>
      <c r="AQ775" s="66" t="b">
        <f t="shared" si="976"/>
        <v>0</v>
      </c>
      <c r="AR775" s="66" t="b">
        <f t="shared" si="977"/>
        <v>0</v>
      </c>
      <c r="AS775" s="101">
        <f t="shared" si="978"/>
        <v>0</v>
      </c>
      <c r="AT775" s="101">
        <f t="shared" si="979"/>
        <v>0</v>
      </c>
      <c r="AU775" s="53"/>
      <c r="AW775" s="74" t="b">
        <f t="shared" si="980"/>
        <v>1</v>
      </c>
      <c r="AX775" s="74" t="b">
        <f t="shared" si="981"/>
        <v>1</v>
      </c>
      <c r="AY775" s="66" t="b">
        <f t="shared" si="982"/>
        <v>0</v>
      </c>
      <c r="AZ775" s="66" t="b">
        <f t="shared" si="983"/>
        <v>0</v>
      </c>
      <c r="BA775" s="66">
        <f t="shared" si="984"/>
        <v>0</v>
      </c>
      <c r="BB775" s="66">
        <f t="shared" si="985"/>
        <v>0</v>
      </c>
      <c r="BD775" t="e">
        <f t="shared" si="986"/>
        <v>#N/A</v>
      </c>
      <c r="BE775" t="e">
        <f t="shared" si="987"/>
        <v>#N/A</v>
      </c>
      <c r="BF775" t="e">
        <f t="shared" si="988"/>
        <v>#N/A</v>
      </c>
      <c r="BH775" s="88">
        <f t="shared" si="989"/>
        <v>0</v>
      </c>
      <c r="BI775" s="88">
        <f t="shared" si="990"/>
        <v>0</v>
      </c>
      <c r="BJ775" s="88">
        <f t="shared" si="991"/>
        <v>0</v>
      </c>
      <c r="BK775" s="88">
        <f t="shared" si="992"/>
        <v>0</v>
      </c>
      <c r="BL775" s="88">
        <f t="shared" si="993"/>
        <v>0</v>
      </c>
      <c r="BM775" s="88">
        <f t="shared" si="994"/>
        <v>0</v>
      </c>
      <c r="BN775" s="88">
        <f t="shared" si="995"/>
        <v>0</v>
      </c>
      <c r="BO775" s="88">
        <f t="shared" si="996"/>
        <v>0</v>
      </c>
      <c r="BP775" s="88" t="e">
        <f t="shared" si="950"/>
        <v>#N/A</v>
      </c>
      <c r="BQ775" s="88">
        <f t="shared" si="951"/>
        <v>100000</v>
      </c>
      <c r="BR775" s="88" t="e">
        <f t="shared" si="952"/>
        <v>#N/A</v>
      </c>
      <c r="BS775" s="88">
        <f t="shared" si="953"/>
        <v>100000</v>
      </c>
      <c r="BT775" s="117" t="e">
        <f t="shared" si="997"/>
        <v>#N/A</v>
      </c>
      <c r="BU775" s="117">
        <f t="shared" si="998"/>
        <v>0</v>
      </c>
      <c r="BV775" s="117" t="e">
        <f t="shared" si="999"/>
        <v>#N/A</v>
      </c>
      <c r="BW775" s="117">
        <f t="shared" si="1000"/>
        <v>0</v>
      </c>
      <c r="BX775" s="126" t="e">
        <f t="shared" si="954"/>
        <v>#N/A</v>
      </c>
      <c r="BY775" s="116">
        <f t="shared" si="955"/>
        <v>5.3070370403969858E-3</v>
      </c>
      <c r="BZ775" s="116" t="e">
        <f t="shared" si="956"/>
        <v>#N/A</v>
      </c>
      <c r="CA775" s="116">
        <f t="shared" si="957"/>
        <v>5.3070370403969858E-3</v>
      </c>
      <c r="CC775" s="84">
        <v>761</v>
      </c>
      <c r="CD775" s="95" t="e">
        <f t="shared" si="1001"/>
        <v>#N/A</v>
      </c>
      <c r="CE775" s="69" t="e">
        <f t="shared" si="1002"/>
        <v>#N/A</v>
      </c>
      <c r="CF775" s="95" t="e">
        <f t="shared" si="1003"/>
        <v>#N/A</v>
      </c>
      <c r="CG775" s="69" t="e">
        <f t="shared" si="1004"/>
        <v>#N/A</v>
      </c>
      <c r="CH775" s="97" t="e">
        <f t="shared" si="1005"/>
        <v>#N/A</v>
      </c>
      <c r="CI775" s="53"/>
      <c r="CJ775" s="95" t="e">
        <f t="shared" si="1006"/>
        <v>#N/A</v>
      </c>
      <c r="CK775" s="95">
        <f t="shared" si="1007"/>
        <v>0</v>
      </c>
      <c r="CM775" s="84">
        <v>761</v>
      </c>
      <c r="CN775" s="95">
        <f t="shared" si="1008"/>
        <v>0</v>
      </c>
      <c r="CO775" s="69" t="e">
        <f>VLOOKUP($N775,Dropdown!$C$3:$D$4,2,FALSE)</f>
        <v>#N/A</v>
      </c>
      <c r="CP775" s="96">
        <f t="shared" si="958"/>
        <v>0</v>
      </c>
      <c r="CQ775" s="96" t="str">
        <f t="shared" si="959"/>
        <v>N/A</v>
      </c>
      <c r="CR775" s="96">
        <f t="shared" si="1009"/>
        <v>0</v>
      </c>
      <c r="CS775" s="96" t="str">
        <f t="shared" si="1010"/>
        <v>N/A</v>
      </c>
      <c r="CU775" s="84">
        <v>761</v>
      </c>
      <c r="CV775" s="70">
        <f t="shared" si="1011"/>
        <v>0</v>
      </c>
      <c r="CW775" s="96" t="e">
        <f t="shared" si="1012"/>
        <v>#N/A</v>
      </c>
      <c r="CX775" s="96" t="e">
        <f t="shared" si="1013"/>
        <v>#N/A</v>
      </c>
      <c r="CY775" s="96" t="e">
        <f t="shared" si="1014"/>
        <v>#N/A</v>
      </c>
      <c r="CZ775" s="96" t="e">
        <f t="shared" si="1015"/>
        <v>#N/A</v>
      </c>
      <c r="DA775" s="70">
        <f t="shared" si="1016"/>
        <v>0</v>
      </c>
      <c r="DB775" s="70">
        <f t="shared" si="1017"/>
        <v>0</v>
      </c>
    </row>
    <row r="776" spans="1:106" x14ac:dyDescent="0.25">
      <c r="A776" s="132"/>
      <c r="B776" s="132"/>
      <c r="C776" s="132"/>
      <c r="D776" s="132"/>
      <c r="E776" s="132"/>
      <c r="F776" s="132"/>
      <c r="G776" s="53"/>
      <c r="H776" s="84">
        <f t="shared" si="960"/>
        <v>762</v>
      </c>
      <c r="I776" s="63"/>
      <c r="J776" s="72"/>
      <c r="K776" s="72"/>
      <c r="L776" s="73"/>
      <c r="M776" s="71"/>
      <c r="N776" s="71"/>
      <c r="O776" s="71"/>
      <c r="P776" s="72"/>
      <c r="Q776" s="94"/>
      <c r="R776" s="94"/>
      <c r="S776" s="94"/>
      <c r="T776" s="94"/>
      <c r="U776" s="94"/>
      <c r="V776" s="94"/>
      <c r="W776" s="53"/>
      <c r="X776" s="129">
        <f t="shared" si="961"/>
        <v>0</v>
      </c>
      <c r="Y776" s="129">
        <f t="shared" si="962"/>
        <v>0</v>
      </c>
      <c r="Z776" s="129">
        <v>0</v>
      </c>
      <c r="AA776" s="129">
        <v>0</v>
      </c>
      <c r="AB776" s="114" t="str">
        <f t="shared" si="963"/>
        <v/>
      </c>
      <c r="AC776" s="129">
        <f t="shared" si="964"/>
        <v>0</v>
      </c>
      <c r="AD776" s="129">
        <f t="shared" si="965"/>
        <v>0</v>
      </c>
      <c r="AE776" s="114" t="str">
        <f t="shared" si="966"/>
        <v/>
      </c>
      <c r="AG776" s="65" t="b">
        <f t="shared" si="967"/>
        <v>1</v>
      </c>
      <c r="AH776" s="61">
        <f t="shared" si="968"/>
        <v>0</v>
      </c>
      <c r="AI776" s="115">
        <f t="shared" si="969"/>
        <v>0</v>
      </c>
      <c r="AJ776" s="65">
        <f t="shared" si="970"/>
        <v>0</v>
      </c>
      <c r="AK776" s="65" t="b">
        <f t="shared" si="971"/>
        <v>0</v>
      </c>
      <c r="AL776" t="str">
        <f t="shared" si="972"/>
        <v>+00</v>
      </c>
      <c r="AM776" t="str">
        <f t="shared" si="973"/>
        <v>+00</v>
      </c>
      <c r="AO776" s="74" t="b">
        <f t="shared" si="974"/>
        <v>1</v>
      </c>
      <c r="AP776" s="66" t="b">
        <f t="shared" si="975"/>
        <v>1</v>
      </c>
      <c r="AQ776" s="66" t="b">
        <f t="shared" si="976"/>
        <v>0</v>
      </c>
      <c r="AR776" s="66" t="b">
        <f t="shared" si="977"/>
        <v>0</v>
      </c>
      <c r="AS776" s="101">
        <f t="shared" si="978"/>
        <v>0</v>
      </c>
      <c r="AT776" s="101">
        <f t="shared" si="979"/>
        <v>0</v>
      </c>
      <c r="AU776" s="53"/>
      <c r="AW776" s="74" t="b">
        <f t="shared" si="980"/>
        <v>1</v>
      </c>
      <c r="AX776" s="74" t="b">
        <f t="shared" si="981"/>
        <v>1</v>
      </c>
      <c r="AY776" s="66" t="b">
        <f t="shared" si="982"/>
        <v>0</v>
      </c>
      <c r="AZ776" s="66" t="b">
        <f t="shared" si="983"/>
        <v>0</v>
      </c>
      <c r="BA776" s="66">
        <f t="shared" si="984"/>
        <v>0</v>
      </c>
      <c r="BB776" s="66">
        <f t="shared" si="985"/>
        <v>0</v>
      </c>
      <c r="BD776" t="e">
        <f t="shared" si="986"/>
        <v>#N/A</v>
      </c>
      <c r="BE776" t="e">
        <f t="shared" si="987"/>
        <v>#N/A</v>
      </c>
      <c r="BF776" t="e">
        <f t="shared" si="988"/>
        <v>#N/A</v>
      </c>
      <c r="BH776" s="88">
        <f t="shared" si="989"/>
        <v>0</v>
      </c>
      <c r="BI776" s="88">
        <f t="shared" si="990"/>
        <v>0</v>
      </c>
      <c r="BJ776" s="88">
        <f t="shared" si="991"/>
        <v>0</v>
      </c>
      <c r="BK776" s="88">
        <f t="shared" si="992"/>
        <v>0</v>
      </c>
      <c r="BL776" s="88">
        <f t="shared" si="993"/>
        <v>0</v>
      </c>
      <c r="BM776" s="88">
        <f t="shared" si="994"/>
        <v>0</v>
      </c>
      <c r="BN776" s="88">
        <f t="shared" si="995"/>
        <v>0</v>
      </c>
      <c r="BO776" s="88">
        <f t="shared" si="996"/>
        <v>0</v>
      </c>
      <c r="BP776" s="88" t="e">
        <f t="shared" si="950"/>
        <v>#N/A</v>
      </c>
      <c r="BQ776" s="88">
        <f t="shared" si="951"/>
        <v>100000</v>
      </c>
      <c r="BR776" s="88" t="e">
        <f t="shared" si="952"/>
        <v>#N/A</v>
      </c>
      <c r="BS776" s="88">
        <f t="shared" si="953"/>
        <v>100000</v>
      </c>
      <c r="BT776" s="117" t="e">
        <f t="shared" si="997"/>
        <v>#N/A</v>
      </c>
      <c r="BU776" s="117">
        <f t="shared" si="998"/>
        <v>0</v>
      </c>
      <c r="BV776" s="117" t="e">
        <f t="shared" si="999"/>
        <v>#N/A</v>
      </c>
      <c r="BW776" s="117">
        <f t="shared" si="1000"/>
        <v>0</v>
      </c>
      <c r="BX776" s="126" t="e">
        <f t="shared" si="954"/>
        <v>#N/A</v>
      </c>
      <c r="BY776" s="116">
        <f t="shared" si="955"/>
        <v>5.3070370403969858E-3</v>
      </c>
      <c r="BZ776" s="116" t="e">
        <f t="shared" si="956"/>
        <v>#N/A</v>
      </c>
      <c r="CA776" s="116">
        <f t="shared" si="957"/>
        <v>5.3070370403969858E-3</v>
      </c>
      <c r="CC776" s="84">
        <v>762</v>
      </c>
      <c r="CD776" s="95" t="e">
        <f t="shared" si="1001"/>
        <v>#N/A</v>
      </c>
      <c r="CE776" s="69" t="e">
        <f t="shared" si="1002"/>
        <v>#N/A</v>
      </c>
      <c r="CF776" s="95" t="e">
        <f t="shared" si="1003"/>
        <v>#N/A</v>
      </c>
      <c r="CG776" s="69" t="e">
        <f t="shared" si="1004"/>
        <v>#N/A</v>
      </c>
      <c r="CH776" s="97" t="e">
        <f t="shared" si="1005"/>
        <v>#N/A</v>
      </c>
      <c r="CI776" s="53"/>
      <c r="CJ776" s="95" t="e">
        <f t="shared" si="1006"/>
        <v>#N/A</v>
      </c>
      <c r="CK776" s="95">
        <f t="shared" si="1007"/>
        <v>0</v>
      </c>
      <c r="CM776" s="84">
        <v>762</v>
      </c>
      <c r="CN776" s="95">
        <f t="shared" si="1008"/>
        <v>0</v>
      </c>
      <c r="CO776" s="69" t="e">
        <f>VLOOKUP($N776,Dropdown!$C$3:$D$4,2,FALSE)</f>
        <v>#N/A</v>
      </c>
      <c r="CP776" s="96">
        <f t="shared" si="958"/>
        <v>0</v>
      </c>
      <c r="CQ776" s="96" t="str">
        <f t="shared" si="959"/>
        <v>N/A</v>
      </c>
      <c r="CR776" s="96">
        <f t="shared" si="1009"/>
        <v>0</v>
      </c>
      <c r="CS776" s="96" t="str">
        <f t="shared" si="1010"/>
        <v>N/A</v>
      </c>
      <c r="CU776" s="84">
        <v>762</v>
      </c>
      <c r="CV776" s="70">
        <f t="shared" si="1011"/>
        <v>0</v>
      </c>
      <c r="CW776" s="96" t="e">
        <f t="shared" si="1012"/>
        <v>#N/A</v>
      </c>
      <c r="CX776" s="96" t="e">
        <f t="shared" si="1013"/>
        <v>#N/A</v>
      </c>
      <c r="CY776" s="96" t="e">
        <f t="shared" si="1014"/>
        <v>#N/A</v>
      </c>
      <c r="CZ776" s="96" t="e">
        <f t="shared" si="1015"/>
        <v>#N/A</v>
      </c>
      <c r="DA776" s="70">
        <f t="shared" si="1016"/>
        <v>0</v>
      </c>
      <c r="DB776" s="70">
        <f t="shared" si="1017"/>
        <v>0</v>
      </c>
    </row>
    <row r="777" spans="1:106" x14ac:dyDescent="0.25">
      <c r="A777" s="132"/>
      <c r="B777" s="132"/>
      <c r="C777" s="132"/>
      <c r="D777" s="132"/>
      <c r="E777" s="132"/>
      <c r="F777" s="132"/>
      <c r="G777" s="53"/>
      <c r="H777" s="84">
        <f t="shared" si="960"/>
        <v>763</v>
      </c>
      <c r="I777" s="63"/>
      <c r="J777" s="72"/>
      <c r="K777" s="72"/>
      <c r="L777" s="73"/>
      <c r="M777" s="71"/>
      <c r="N777" s="71"/>
      <c r="O777" s="71"/>
      <c r="P777" s="72"/>
      <c r="Q777" s="94"/>
      <c r="R777" s="94"/>
      <c r="S777" s="94"/>
      <c r="T777" s="94"/>
      <c r="U777" s="94"/>
      <c r="V777" s="94"/>
      <c r="W777" s="53"/>
      <c r="X777" s="129">
        <f t="shared" si="961"/>
        <v>0</v>
      </c>
      <c r="Y777" s="129">
        <f t="shared" si="962"/>
        <v>0</v>
      </c>
      <c r="Z777" s="129">
        <v>0</v>
      </c>
      <c r="AA777" s="129">
        <v>0</v>
      </c>
      <c r="AB777" s="114" t="str">
        <f t="shared" si="963"/>
        <v/>
      </c>
      <c r="AC777" s="129">
        <f t="shared" si="964"/>
        <v>0</v>
      </c>
      <c r="AD777" s="129">
        <f t="shared" si="965"/>
        <v>0</v>
      </c>
      <c r="AE777" s="114" t="str">
        <f t="shared" si="966"/>
        <v/>
      </c>
      <c r="AG777" s="65" t="b">
        <f t="shared" si="967"/>
        <v>1</v>
      </c>
      <c r="AH777" s="61">
        <f t="shared" si="968"/>
        <v>0</v>
      </c>
      <c r="AI777" s="115">
        <f t="shared" si="969"/>
        <v>0</v>
      </c>
      <c r="AJ777" s="65">
        <f t="shared" si="970"/>
        <v>0</v>
      </c>
      <c r="AK777" s="65" t="b">
        <f t="shared" si="971"/>
        <v>0</v>
      </c>
      <c r="AL777" t="str">
        <f t="shared" si="972"/>
        <v>+00</v>
      </c>
      <c r="AM777" t="str">
        <f t="shared" si="973"/>
        <v>+00</v>
      </c>
      <c r="AO777" s="74" t="b">
        <f t="shared" si="974"/>
        <v>1</v>
      </c>
      <c r="AP777" s="66" t="b">
        <f t="shared" si="975"/>
        <v>1</v>
      </c>
      <c r="AQ777" s="66" t="b">
        <f t="shared" si="976"/>
        <v>0</v>
      </c>
      <c r="AR777" s="66" t="b">
        <f t="shared" si="977"/>
        <v>0</v>
      </c>
      <c r="AS777" s="101">
        <f t="shared" si="978"/>
        <v>0</v>
      </c>
      <c r="AT777" s="101">
        <f t="shared" si="979"/>
        <v>0</v>
      </c>
      <c r="AU777" s="53"/>
      <c r="AW777" s="74" t="b">
        <f t="shared" si="980"/>
        <v>1</v>
      </c>
      <c r="AX777" s="74" t="b">
        <f t="shared" si="981"/>
        <v>1</v>
      </c>
      <c r="AY777" s="66" t="b">
        <f t="shared" si="982"/>
        <v>0</v>
      </c>
      <c r="AZ777" s="66" t="b">
        <f t="shared" si="983"/>
        <v>0</v>
      </c>
      <c r="BA777" s="66">
        <f t="shared" si="984"/>
        <v>0</v>
      </c>
      <c r="BB777" s="66">
        <f t="shared" si="985"/>
        <v>0</v>
      </c>
      <c r="BD777" t="e">
        <f t="shared" si="986"/>
        <v>#N/A</v>
      </c>
      <c r="BE777" t="e">
        <f t="shared" si="987"/>
        <v>#N/A</v>
      </c>
      <c r="BF777" t="e">
        <f t="shared" si="988"/>
        <v>#N/A</v>
      </c>
      <c r="BH777" s="88">
        <f t="shared" si="989"/>
        <v>0</v>
      </c>
      <c r="BI777" s="88">
        <f t="shared" si="990"/>
        <v>0</v>
      </c>
      <c r="BJ777" s="88">
        <f t="shared" si="991"/>
        <v>0</v>
      </c>
      <c r="BK777" s="88">
        <f t="shared" si="992"/>
        <v>0</v>
      </c>
      <c r="BL777" s="88">
        <f t="shared" si="993"/>
        <v>0</v>
      </c>
      <c r="BM777" s="88">
        <f t="shared" si="994"/>
        <v>0</v>
      </c>
      <c r="BN777" s="88">
        <f t="shared" si="995"/>
        <v>0</v>
      </c>
      <c r="BO777" s="88">
        <f t="shared" si="996"/>
        <v>0</v>
      </c>
      <c r="BP777" s="88" t="e">
        <f t="shared" si="950"/>
        <v>#N/A</v>
      </c>
      <c r="BQ777" s="88">
        <f t="shared" si="951"/>
        <v>100000</v>
      </c>
      <c r="BR777" s="88" t="e">
        <f t="shared" si="952"/>
        <v>#N/A</v>
      </c>
      <c r="BS777" s="88">
        <f t="shared" si="953"/>
        <v>100000</v>
      </c>
      <c r="BT777" s="117" t="e">
        <f t="shared" si="997"/>
        <v>#N/A</v>
      </c>
      <c r="BU777" s="117">
        <f t="shared" si="998"/>
        <v>0</v>
      </c>
      <c r="BV777" s="117" t="e">
        <f t="shared" si="999"/>
        <v>#N/A</v>
      </c>
      <c r="BW777" s="117">
        <f t="shared" si="1000"/>
        <v>0</v>
      </c>
      <c r="BX777" s="126" t="e">
        <f t="shared" si="954"/>
        <v>#N/A</v>
      </c>
      <c r="BY777" s="116">
        <f t="shared" si="955"/>
        <v>5.3070370403969858E-3</v>
      </c>
      <c r="BZ777" s="116" t="e">
        <f t="shared" si="956"/>
        <v>#N/A</v>
      </c>
      <c r="CA777" s="116">
        <f t="shared" si="957"/>
        <v>5.3070370403969858E-3</v>
      </c>
      <c r="CC777" s="84">
        <v>763</v>
      </c>
      <c r="CD777" s="95" t="e">
        <f t="shared" si="1001"/>
        <v>#N/A</v>
      </c>
      <c r="CE777" s="69" t="e">
        <f t="shared" si="1002"/>
        <v>#N/A</v>
      </c>
      <c r="CF777" s="95" t="e">
        <f t="shared" si="1003"/>
        <v>#N/A</v>
      </c>
      <c r="CG777" s="69" t="e">
        <f t="shared" si="1004"/>
        <v>#N/A</v>
      </c>
      <c r="CH777" s="97" t="e">
        <f t="shared" si="1005"/>
        <v>#N/A</v>
      </c>
      <c r="CI777" s="53"/>
      <c r="CJ777" s="95" t="e">
        <f t="shared" si="1006"/>
        <v>#N/A</v>
      </c>
      <c r="CK777" s="95">
        <f t="shared" si="1007"/>
        <v>0</v>
      </c>
      <c r="CM777" s="84">
        <v>763</v>
      </c>
      <c r="CN777" s="95">
        <f t="shared" si="1008"/>
        <v>0</v>
      </c>
      <c r="CO777" s="69" t="e">
        <f>VLOOKUP($N777,Dropdown!$C$3:$D$4,2,FALSE)</f>
        <v>#N/A</v>
      </c>
      <c r="CP777" s="96">
        <f t="shared" si="958"/>
        <v>0</v>
      </c>
      <c r="CQ777" s="96" t="str">
        <f t="shared" si="959"/>
        <v>N/A</v>
      </c>
      <c r="CR777" s="96">
        <f t="shared" si="1009"/>
        <v>0</v>
      </c>
      <c r="CS777" s="96" t="str">
        <f t="shared" si="1010"/>
        <v>N/A</v>
      </c>
      <c r="CU777" s="84">
        <v>763</v>
      </c>
      <c r="CV777" s="70">
        <f t="shared" si="1011"/>
        <v>0</v>
      </c>
      <c r="CW777" s="96" t="e">
        <f t="shared" si="1012"/>
        <v>#N/A</v>
      </c>
      <c r="CX777" s="96" t="e">
        <f t="shared" si="1013"/>
        <v>#N/A</v>
      </c>
      <c r="CY777" s="96" t="e">
        <f t="shared" si="1014"/>
        <v>#N/A</v>
      </c>
      <c r="CZ777" s="96" t="e">
        <f t="shared" si="1015"/>
        <v>#N/A</v>
      </c>
      <c r="DA777" s="70">
        <f t="shared" si="1016"/>
        <v>0</v>
      </c>
      <c r="DB777" s="70">
        <f t="shared" si="1017"/>
        <v>0</v>
      </c>
    </row>
    <row r="778" spans="1:106" x14ac:dyDescent="0.25">
      <c r="A778" s="132"/>
      <c r="B778" s="132"/>
      <c r="C778" s="132"/>
      <c r="D778" s="132"/>
      <c r="E778" s="132"/>
      <c r="F778" s="132"/>
      <c r="G778" s="53"/>
      <c r="H778" s="84">
        <f t="shared" si="960"/>
        <v>764</v>
      </c>
      <c r="I778" s="63"/>
      <c r="J778" s="72"/>
      <c r="K778" s="72"/>
      <c r="L778" s="73"/>
      <c r="M778" s="71"/>
      <c r="N778" s="71"/>
      <c r="O778" s="71"/>
      <c r="P778" s="72"/>
      <c r="Q778" s="94"/>
      <c r="R778" s="94"/>
      <c r="S778" s="94"/>
      <c r="T778" s="94"/>
      <c r="U778" s="94"/>
      <c r="V778" s="94"/>
      <c r="W778" s="53"/>
      <c r="X778" s="129">
        <f t="shared" si="961"/>
        <v>0</v>
      </c>
      <c r="Y778" s="129">
        <f t="shared" si="962"/>
        <v>0</v>
      </c>
      <c r="Z778" s="129">
        <v>0</v>
      </c>
      <c r="AA778" s="129">
        <v>0</v>
      </c>
      <c r="AB778" s="114" t="str">
        <f t="shared" si="963"/>
        <v/>
      </c>
      <c r="AC778" s="129">
        <f t="shared" si="964"/>
        <v>0</v>
      </c>
      <c r="AD778" s="129">
        <f t="shared" si="965"/>
        <v>0</v>
      </c>
      <c r="AE778" s="114" t="str">
        <f t="shared" si="966"/>
        <v/>
      </c>
      <c r="AG778" s="65" t="b">
        <f t="shared" si="967"/>
        <v>1</v>
      </c>
      <c r="AH778" s="61">
        <f t="shared" si="968"/>
        <v>0</v>
      </c>
      <c r="AI778" s="115">
        <f t="shared" si="969"/>
        <v>0</v>
      </c>
      <c r="AJ778" s="65">
        <f t="shared" si="970"/>
        <v>0</v>
      </c>
      <c r="AK778" s="65" t="b">
        <f t="shared" si="971"/>
        <v>0</v>
      </c>
      <c r="AL778" t="str">
        <f t="shared" si="972"/>
        <v>+00</v>
      </c>
      <c r="AM778" t="str">
        <f t="shared" si="973"/>
        <v>+00</v>
      </c>
      <c r="AO778" s="74" t="b">
        <f t="shared" si="974"/>
        <v>1</v>
      </c>
      <c r="AP778" s="66" t="b">
        <f t="shared" si="975"/>
        <v>1</v>
      </c>
      <c r="AQ778" s="66" t="b">
        <f t="shared" si="976"/>
        <v>0</v>
      </c>
      <c r="AR778" s="66" t="b">
        <f t="shared" si="977"/>
        <v>0</v>
      </c>
      <c r="AS778" s="101">
        <f t="shared" si="978"/>
        <v>0</v>
      </c>
      <c r="AT778" s="101">
        <f t="shared" si="979"/>
        <v>0</v>
      </c>
      <c r="AU778" s="53"/>
      <c r="AW778" s="74" t="b">
        <f t="shared" si="980"/>
        <v>1</v>
      </c>
      <c r="AX778" s="74" t="b">
        <f t="shared" si="981"/>
        <v>1</v>
      </c>
      <c r="AY778" s="66" t="b">
        <f t="shared" si="982"/>
        <v>0</v>
      </c>
      <c r="AZ778" s="66" t="b">
        <f t="shared" si="983"/>
        <v>0</v>
      </c>
      <c r="BA778" s="66">
        <f t="shared" si="984"/>
        <v>0</v>
      </c>
      <c r="BB778" s="66">
        <f t="shared" si="985"/>
        <v>0</v>
      </c>
      <c r="BD778" t="e">
        <f t="shared" si="986"/>
        <v>#N/A</v>
      </c>
      <c r="BE778" t="e">
        <f t="shared" si="987"/>
        <v>#N/A</v>
      </c>
      <c r="BF778" t="e">
        <f t="shared" si="988"/>
        <v>#N/A</v>
      </c>
      <c r="BH778" s="88">
        <f t="shared" si="989"/>
        <v>0</v>
      </c>
      <c r="BI778" s="88">
        <f t="shared" si="990"/>
        <v>0</v>
      </c>
      <c r="BJ778" s="88">
        <f t="shared" si="991"/>
        <v>0</v>
      </c>
      <c r="BK778" s="88">
        <f t="shared" si="992"/>
        <v>0</v>
      </c>
      <c r="BL778" s="88">
        <f t="shared" si="993"/>
        <v>0</v>
      </c>
      <c r="BM778" s="88">
        <f t="shared" si="994"/>
        <v>0</v>
      </c>
      <c r="BN778" s="88">
        <f t="shared" si="995"/>
        <v>0</v>
      </c>
      <c r="BO778" s="88">
        <f t="shared" si="996"/>
        <v>0</v>
      </c>
      <c r="BP778" s="88" t="e">
        <f t="shared" si="950"/>
        <v>#N/A</v>
      </c>
      <c r="BQ778" s="88">
        <f t="shared" si="951"/>
        <v>100000</v>
      </c>
      <c r="BR778" s="88" t="e">
        <f t="shared" si="952"/>
        <v>#N/A</v>
      </c>
      <c r="BS778" s="88">
        <f t="shared" si="953"/>
        <v>100000</v>
      </c>
      <c r="BT778" s="117" t="e">
        <f t="shared" si="997"/>
        <v>#N/A</v>
      </c>
      <c r="BU778" s="117">
        <f t="shared" si="998"/>
        <v>0</v>
      </c>
      <c r="BV778" s="117" t="e">
        <f t="shared" si="999"/>
        <v>#N/A</v>
      </c>
      <c r="BW778" s="117">
        <f t="shared" si="1000"/>
        <v>0</v>
      </c>
      <c r="BX778" s="126" t="e">
        <f t="shared" si="954"/>
        <v>#N/A</v>
      </c>
      <c r="BY778" s="116">
        <f t="shared" si="955"/>
        <v>5.3070370403969858E-3</v>
      </c>
      <c r="BZ778" s="116" t="e">
        <f t="shared" si="956"/>
        <v>#N/A</v>
      </c>
      <c r="CA778" s="116">
        <f t="shared" si="957"/>
        <v>5.3070370403969858E-3</v>
      </c>
      <c r="CC778" s="84">
        <v>764</v>
      </c>
      <c r="CD778" s="95" t="e">
        <f t="shared" si="1001"/>
        <v>#N/A</v>
      </c>
      <c r="CE778" s="69" t="e">
        <f t="shared" si="1002"/>
        <v>#N/A</v>
      </c>
      <c r="CF778" s="95" t="e">
        <f t="shared" si="1003"/>
        <v>#N/A</v>
      </c>
      <c r="CG778" s="69" t="e">
        <f t="shared" si="1004"/>
        <v>#N/A</v>
      </c>
      <c r="CH778" s="97" t="e">
        <f t="shared" si="1005"/>
        <v>#N/A</v>
      </c>
      <c r="CI778" s="53"/>
      <c r="CJ778" s="95" t="e">
        <f t="shared" si="1006"/>
        <v>#N/A</v>
      </c>
      <c r="CK778" s="95">
        <f t="shared" si="1007"/>
        <v>0</v>
      </c>
      <c r="CM778" s="84">
        <v>764</v>
      </c>
      <c r="CN778" s="95">
        <f t="shared" si="1008"/>
        <v>0</v>
      </c>
      <c r="CO778" s="69" t="e">
        <f>VLOOKUP($N778,Dropdown!$C$3:$D$4,2,FALSE)</f>
        <v>#N/A</v>
      </c>
      <c r="CP778" s="96">
        <f t="shared" si="958"/>
        <v>0</v>
      </c>
      <c r="CQ778" s="96" t="str">
        <f t="shared" si="959"/>
        <v>N/A</v>
      </c>
      <c r="CR778" s="96">
        <f t="shared" si="1009"/>
        <v>0</v>
      </c>
      <c r="CS778" s="96" t="str">
        <f t="shared" si="1010"/>
        <v>N/A</v>
      </c>
      <c r="CU778" s="84">
        <v>764</v>
      </c>
      <c r="CV778" s="70">
        <f t="shared" si="1011"/>
        <v>0</v>
      </c>
      <c r="CW778" s="96" t="e">
        <f t="shared" si="1012"/>
        <v>#N/A</v>
      </c>
      <c r="CX778" s="96" t="e">
        <f t="shared" si="1013"/>
        <v>#N/A</v>
      </c>
      <c r="CY778" s="96" t="e">
        <f t="shared" si="1014"/>
        <v>#N/A</v>
      </c>
      <c r="CZ778" s="96" t="e">
        <f t="shared" si="1015"/>
        <v>#N/A</v>
      </c>
      <c r="DA778" s="70">
        <f t="shared" si="1016"/>
        <v>0</v>
      </c>
      <c r="DB778" s="70">
        <f t="shared" si="1017"/>
        <v>0</v>
      </c>
    </row>
    <row r="779" spans="1:106" x14ac:dyDescent="0.25">
      <c r="A779" s="132"/>
      <c r="B779" s="132"/>
      <c r="C779" s="132"/>
      <c r="D779" s="132"/>
      <c r="E779" s="132"/>
      <c r="F779" s="132"/>
      <c r="G779" s="53"/>
      <c r="H779" s="84">
        <f t="shared" si="960"/>
        <v>765</v>
      </c>
      <c r="I779" s="63"/>
      <c r="J779" s="72"/>
      <c r="K779" s="72"/>
      <c r="L779" s="73"/>
      <c r="M779" s="71"/>
      <c r="N779" s="71"/>
      <c r="O779" s="71"/>
      <c r="P779" s="72"/>
      <c r="Q779" s="94"/>
      <c r="R779" s="94"/>
      <c r="S779" s="94"/>
      <c r="T779" s="94"/>
      <c r="U779" s="94"/>
      <c r="V779" s="94"/>
      <c r="W779" s="53"/>
      <c r="X779" s="129">
        <f t="shared" si="961"/>
        <v>0</v>
      </c>
      <c r="Y779" s="129">
        <f t="shared" si="962"/>
        <v>0</v>
      </c>
      <c r="Z779" s="129">
        <v>0</v>
      </c>
      <c r="AA779" s="129">
        <v>0</v>
      </c>
      <c r="AB779" s="114" t="str">
        <f t="shared" si="963"/>
        <v/>
      </c>
      <c r="AC779" s="129">
        <f t="shared" si="964"/>
        <v>0</v>
      </c>
      <c r="AD779" s="129">
        <f t="shared" si="965"/>
        <v>0</v>
      </c>
      <c r="AE779" s="114" t="str">
        <f t="shared" si="966"/>
        <v/>
      </c>
      <c r="AG779" s="65" t="b">
        <f t="shared" si="967"/>
        <v>1</v>
      </c>
      <c r="AH779" s="61">
        <f t="shared" si="968"/>
        <v>0</v>
      </c>
      <c r="AI779" s="115">
        <f t="shared" si="969"/>
        <v>0</v>
      </c>
      <c r="AJ779" s="65">
        <f t="shared" si="970"/>
        <v>0</v>
      </c>
      <c r="AK779" s="65" t="b">
        <f t="shared" si="971"/>
        <v>0</v>
      </c>
      <c r="AL779" t="str">
        <f t="shared" si="972"/>
        <v>+00</v>
      </c>
      <c r="AM779" t="str">
        <f t="shared" si="973"/>
        <v>+00</v>
      </c>
      <c r="AO779" s="74" t="b">
        <f t="shared" si="974"/>
        <v>1</v>
      </c>
      <c r="AP779" s="66" t="b">
        <f t="shared" si="975"/>
        <v>1</v>
      </c>
      <c r="AQ779" s="66" t="b">
        <f t="shared" si="976"/>
        <v>0</v>
      </c>
      <c r="AR779" s="66" t="b">
        <f t="shared" si="977"/>
        <v>0</v>
      </c>
      <c r="AS779" s="101">
        <f t="shared" si="978"/>
        <v>0</v>
      </c>
      <c r="AT779" s="101">
        <f t="shared" si="979"/>
        <v>0</v>
      </c>
      <c r="AU779" s="53"/>
      <c r="AW779" s="74" t="b">
        <f t="shared" si="980"/>
        <v>1</v>
      </c>
      <c r="AX779" s="74" t="b">
        <f t="shared" si="981"/>
        <v>1</v>
      </c>
      <c r="AY779" s="66" t="b">
        <f t="shared" si="982"/>
        <v>0</v>
      </c>
      <c r="AZ779" s="66" t="b">
        <f t="shared" si="983"/>
        <v>0</v>
      </c>
      <c r="BA779" s="66">
        <f t="shared" si="984"/>
        <v>0</v>
      </c>
      <c r="BB779" s="66">
        <f t="shared" si="985"/>
        <v>0</v>
      </c>
      <c r="BD779" t="e">
        <f t="shared" si="986"/>
        <v>#N/A</v>
      </c>
      <c r="BE779" t="e">
        <f t="shared" si="987"/>
        <v>#N/A</v>
      </c>
      <c r="BF779" t="e">
        <f t="shared" si="988"/>
        <v>#N/A</v>
      </c>
      <c r="BH779" s="88">
        <f t="shared" si="989"/>
        <v>0</v>
      </c>
      <c r="BI779" s="88">
        <f t="shared" si="990"/>
        <v>0</v>
      </c>
      <c r="BJ779" s="88">
        <f t="shared" si="991"/>
        <v>0</v>
      </c>
      <c r="BK779" s="88">
        <f t="shared" si="992"/>
        <v>0</v>
      </c>
      <c r="BL779" s="88">
        <f t="shared" si="993"/>
        <v>0</v>
      </c>
      <c r="BM779" s="88">
        <f t="shared" si="994"/>
        <v>0</v>
      </c>
      <c r="BN779" s="88">
        <f t="shared" si="995"/>
        <v>0</v>
      </c>
      <c r="BO779" s="88">
        <f t="shared" si="996"/>
        <v>0</v>
      </c>
      <c r="BP779" s="88" t="e">
        <f t="shared" si="950"/>
        <v>#N/A</v>
      </c>
      <c r="BQ779" s="88">
        <f t="shared" si="951"/>
        <v>100000</v>
      </c>
      <c r="BR779" s="88" t="e">
        <f t="shared" si="952"/>
        <v>#N/A</v>
      </c>
      <c r="BS779" s="88">
        <f t="shared" si="953"/>
        <v>100000</v>
      </c>
      <c r="BT779" s="117" t="e">
        <f t="shared" si="997"/>
        <v>#N/A</v>
      </c>
      <c r="BU779" s="117">
        <f t="shared" si="998"/>
        <v>0</v>
      </c>
      <c r="BV779" s="117" t="e">
        <f t="shared" si="999"/>
        <v>#N/A</v>
      </c>
      <c r="BW779" s="117">
        <f t="shared" si="1000"/>
        <v>0</v>
      </c>
      <c r="BX779" s="126" t="e">
        <f t="shared" si="954"/>
        <v>#N/A</v>
      </c>
      <c r="BY779" s="116">
        <f t="shared" si="955"/>
        <v>5.3070370403969858E-3</v>
      </c>
      <c r="BZ779" s="116" t="e">
        <f t="shared" si="956"/>
        <v>#N/A</v>
      </c>
      <c r="CA779" s="116">
        <f t="shared" si="957"/>
        <v>5.3070370403969858E-3</v>
      </c>
      <c r="CC779" s="84">
        <v>765</v>
      </c>
      <c r="CD779" s="95" t="e">
        <f t="shared" si="1001"/>
        <v>#N/A</v>
      </c>
      <c r="CE779" s="69" t="e">
        <f t="shared" si="1002"/>
        <v>#N/A</v>
      </c>
      <c r="CF779" s="95" t="e">
        <f t="shared" si="1003"/>
        <v>#N/A</v>
      </c>
      <c r="CG779" s="69" t="e">
        <f t="shared" si="1004"/>
        <v>#N/A</v>
      </c>
      <c r="CH779" s="97" t="e">
        <f t="shared" si="1005"/>
        <v>#N/A</v>
      </c>
      <c r="CI779" s="53"/>
      <c r="CJ779" s="95" t="e">
        <f t="shared" si="1006"/>
        <v>#N/A</v>
      </c>
      <c r="CK779" s="95">
        <f t="shared" si="1007"/>
        <v>0</v>
      </c>
      <c r="CM779" s="84">
        <v>765</v>
      </c>
      <c r="CN779" s="95">
        <f t="shared" si="1008"/>
        <v>0</v>
      </c>
      <c r="CO779" s="69" t="e">
        <f>VLOOKUP($N779,Dropdown!$C$3:$D$4,2,FALSE)</f>
        <v>#N/A</v>
      </c>
      <c r="CP779" s="96">
        <f t="shared" si="958"/>
        <v>0</v>
      </c>
      <c r="CQ779" s="96" t="str">
        <f t="shared" si="959"/>
        <v>N/A</v>
      </c>
      <c r="CR779" s="96">
        <f t="shared" si="1009"/>
        <v>0</v>
      </c>
      <c r="CS779" s="96" t="str">
        <f t="shared" si="1010"/>
        <v>N/A</v>
      </c>
      <c r="CU779" s="84">
        <v>765</v>
      </c>
      <c r="CV779" s="70">
        <f t="shared" si="1011"/>
        <v>0</v>
      </c>
      <c r="CW779" s="96" t="e">
        <f t="shared" si="1012"/>
        <v>#N/A</v>
      </c>
      <c r="CX779" s="96" t="e">
        <f t="shared" si="1013"/>
        <v>#N/A</v>
      </c>
      <c r="CY779" s="96" t="e">
        <f t="shared" si="1014"/>
        <v>#N/A</v>
      </c>
      <c r="CZ779" s="96" t="e">
        <f t="shared" si="1015"/>
        <v>#N/A</v>
      </c>
      <c r="DA779" s="70">
        <f t="shared" si="1016"/>
        <v>0</v>
      </c>
      <c r="DB779" s="70">
        <f t="shared" si="1017"/>
        <v>0</v>
      </c>
    </row>
    <row r="780" spans="1:106" x14ac:dyDescent="0.25">
      <c r="A780" s="132"/>
      <c r="B780" s="132"/>
      <c r="C780" s="132"/>
      <c r="D780" s="132"/>
      <c r="E780" s="132"/>
      <c r="F780" s="132"/>
      <c r="G780" s="53"/>
      <c r="H780" s="84">
        <f t="shared" si="960"/>
        <v>766</v>
      </c>
      <c r="I780" s="63"/>
      <c r="J780" s="72"/>
      <c r="K780" s="72"/>
      <c r="L780" s="73"/>
      <c r="M780" s="71"/>
      <c r="N780" s="71"/>
      <c r="O780" s="71"/>
      <c r="P780" s="72"/>
      <c r="Q780" s="94"/>
      <c r="R780" s="94"/>
      <c r="S780" s="94"/>
      <c r="T780" s="94"/>
      <c r="U780" s="94"/>
      <c r="V780" s="94"/>
      <c r="W780" s="53"/>
      <c r="X780" s="129">
        <f t="shared" si="961"/>
        <v>0</v>
      </c>
      <c r="Y780" s="129">
        <f t="shared" si="962"/>
        <v>0</v>
      </c>
      <c r="Z780" s="129">
        <v>0</v>
      </c>
      <c r="AA780" s="129">
        <v>0</v>
      </c>
      <c r="AB780" s="114" t="str">
        <f t="shared" si="963"/>
        <v/>
      </c>
      <c r="AC780" s="129">
        <f t="shared" si="964"/>
        <v>0</v>
      </c>
      <c r="AD780" s="129">
        <f t="shared" si="965"/>
        <v>0</v>
      </c>
      <c r="AE780" s="114" t="str">
        <f t="shared" si="966"/>
        <v/>
      </c>
      <c r="AG780" s="65" t="b">
        <f t="shared" si="967"/>
        <v>1</v>
      </c>
      <c r="AH780" s="61">
        <f t="shared" si="968"/>
        <v>0</v>
      </c>
      <c r="AI780" s="115">
        <f t="shared" si="969"/>
        <v>0</v>
      </c>
      <c r="AJ780" s="65">
        <f t="shared" si="970"/>
        <v>0</v>
      </c>
      <c r="AK780" s="65" t="b">
        <f t="shared" si="971"/>
        <v>0</v>
      </c>
      <c r="AL780" t="str">
        <f t="shared" si="972"/>
        <v>+00</v>
      </c>
      <c r="AM780" t="str">
        <f t="shared" si="973"/>
        <v>+00</v>
      </c>
      <c r="AO780" s="74" t="b">
        <f t="shared" si="974"/>
        <v>1</v>
      </c>
      <c r="AP780" s="66" t="b">
        <f t="shared" si="975"/>
        <v>1</v>
      </c>
      <c r="AQ780" s="66" t="b">
        <f t="shared" si="976"/>
        <v>0</v>
      </c>
      <c r="AR780" s="66" t="b">
        <f t="shared" si="977"/>
        <v>0</v>
      </c>
      <c r="AS780" s="101">
        <f t="shared" si="978"/>
        <v>0</v>
      </c>
      <c r="AT780" s="101">
        <f t="shared" si="979"/>
        <v>0</v>
      </c>
      <c r="AU780" s="53"/>
      <c r="AW780" s="74" t="b">
        <f t="shared" si="980"/>
        <v>1</v>
      </c>
      <c r="AX780" s="74" t="b">
        <f t="shared" si="981"/>
        <v>1</v>
      </c>
      <c r="AY780" s="66" t="b">
        <f t="shared" si="982"/>
        <v>0</v>
      </c>
      <c r="AZ780" s="66" t="b">
        <f t="shared" si="983"/>
        <v>0</v>
      </c>
      <c r="BA780" s="66">
        <f t="shared" si="984"/>
        <v>0</v>
      </c>
      <c r="BB780" s="66">
        <f t="shared" si="985"/>
        <v>0</v>
      </c>
      <c r="BD780" t="e">
        <f t="shared" si="986"/>
        <v>#N/A</v>
      </c>
      <c r="BE780" t="e">
        <f t="shared" si="987"/>
        <v>#N/A</v>
      </c>
      <c r="BF780" t="e">
        <f t="shared" si="988"/>
        <v>#N/A</v>
      </c>
      <c r="BH780" s="88">
        <f t="shared" si="989"/>
        <v>0</v>
      </c>
      <c r="BI780" s="88">
        <f t="shared" si="990"/>
        <v>0</v>
      </c>
      <c r="BJ780" s="88">
        <f t="shared" si="991"/>
        <v>0</v>
      </c>
      <c r="BK780" s="88">
        <f t="shared" si="992"/>
        <v>0</v>
      </c>
      <c r="BL780" s="88">
        <f t="shared" si="993"/>
        <v>0</v>
      </c>
      <c r="BM780" s="88">
        <f t="shared" si="994"/>
        <v>0</v>
      </c>
      <c r="BN780" s="88">
        <f t="shared" si="995"/>
        <v>0</v>
      </c>
      <c r="BO780" s="88">
        <f t="shared" si="996"/>
        <v>0</v>
      </c>
      <c r="BP780" s="88" t="e">
        <f t="shared" si="950"/>
        <v>#N/A</v>
      </c>
      <c r="BQ780" s="88">
        <f t="shared" si="951"/>
        <v>100000</v>
      </c>
      <c r="BR780" s="88" t="e">
        <f t="shared" si="952"/>
        <v>#N/A</v>
      </c>
      <c r="BS780" s="88">
        <f t="shared" si="953"/>
        <v>100000</v>
      </c>
      <c r="BT780" s="117" t="e">
        <f t="shared" si="997"/>
        <v>#N/A</v>
      </c>
      <c r="BU780" s="117">
        <f t="shared" si="998"/>
        <v>0</v>
      </c>
      <c r="BV780" s="117" t="e">
        <f t="shared" si="999"/>
        <v>#N/A</v>
      </c>
      <c r="BW780" s="117">
        <f t="shared" si="1000"/>
        <v>0</v>
      </c>
      <c r="BX780" s="126" t="e">
        <f t="shared" si="954"/>
        <v>#N/A</v>
      </c>
      <c r="BY780" s="116">
        <f t="shared" si="955"/>
        <v>5.3070370403969858E-3</v>
      </c>
      <c r="BZ780" s="116" t="e">
        <f t="shared" si="956"/>
        <v>#N/A</v>
      </c>
      <c r="CA780" s="116">
        <f t="shared" si="957"/>
        <v>5.3070370403969858E-3</v>
      </c>
      <c r="CC780" s="84">
        <v>766</v>
      </c>
      <c r="CD780" s="95" t="e">
        <f t="shared" si="1001"/>
        <v>#N/A</v>
      </c>
      <c r="CE780" s="69" t="e">
        <f t="shared" si="1002"/>
        <v>#N/A</v>
      </c>
      <c r="CF780" s="95" t="e">
        <f t="shared" si="1003"/>
        <v>#N/A</v>
      </c>
      <c r="CG780" s="69" t="e">
        <f t="shared" si="1004"/>
        <v>#N/A</v>
      </c>
      <c r="CH780" s="97" t="e">
        <f t="shared" si="1005"/>
        <v>#N/A</v>
      </c>
      <c r="CI780" s="53"/>
      <c r="CJ780" s="95" t="e">
        <f t="shared" si="1006"/>
        <v>#N/A</v>
      </c>
      <c r="CK780" s="95">
        <f t="shared" si="1007"/>
        <v>0</v>
      </c>
      <c r="CM780" s="84">
        <v>766</v>
      </c>
      <c r="CN780" s="95">
        <f t="shared" si="1008"/>
        <v>0</v>
      </c>
      <c r="CO780" s="69" t="e">
        <f>VLOOKUP($N780,Dropdown!$C$3:$D$4,2,FALSE)</f>
        <v>#N/A</v>
      </c>
      <c r="CP780" s="96">
        <f t="shared" si="958"/>
        <v>0</v>
      </c>
      <c r="CQ780" s="96" t="str">
        <f t="shared" si="959"/>
        <v>N/A</v>
      </c>
      <c r="CR780" s="96">
        <f t="shared" si="1009"/>
        <v>0</v>
      </c>
      <c r="CS780" s="96" t="str">
        <f t="shared" si="1010"/>
        <v>N/A</v>
      </c>
      <c r="CU780" s="84">
        <v>766</v>
      </c>
      <c r="CV780" s="70">
        <f t="shared" si="1011"/>
        <v>0</v>
      </c>
      <c r="CW780" s="96" t="e">
        <f t="shared" si="1012"/>
        <v>#N/A</v>
      </c>
      <c r="CX780" s="96" t="e">
        <f t="shared" si="1013"/>
        <v>#N/A</v>
      </c>
      <c r="CY780" s="96" t="e">
        <f t="shared" si="1014"/>
        <v>#N/A</v>
      </c>
      <c r="CZ780" s="96" t="e">
        <f t="shared" si="1015"/>
        <v>#N/A</v>
      </c>
      <c r="DA780" s="70">
        <f t="shared" si="1016"/>
        <v>0</v>
      </c>
      <c r="DB780" s="70">
        <f t="shared" si="1017"/>
        <v>0</v>
      </c>
    </row>
    <row r="781" spans="1:106" x14ac:dyDescent="0.25">
      <c r="A781" s="132"/>
      <c r="B781" s="132"/>
      <c r="C781" s="132"/>
      <c r="D781" s="132"/>
      <c r="E781" s="132"/>
      <c r="F781" s="132"/>
      <c r="G781" s="53"/>
      <c r="H781" s="84">
        <f t="shared" si="960"/>
        <v>767</v>
      </c>
      <c r="I781" s="63"/>
      <c r="J781" s="72"/>
      <c r="K781" s="72"/>
      <c r="L781" s="73"/>
      <c r="M781" s="71"/>
      <c r="N781" s="71"/>
      <c r="O781" s="71"/>
      <c r="P781" s="72"/>
      <c r="Q781" s="94"/>
      <c r="R781" s="94"/>
      <c r="S781" s="94"/>
      <c r="T781" s="94"/>
      <c r="U781" s="94"/>
      <c r="V781" s="94"/>
      <c r="W781" s="53"/>
      <c r="X781" s="129">
        <f t="shared" si="961"/>
        <v>0</v>
      </c>
      <c r="Y781" s="129">
        <f t="shared" si="962"/>
        <v>0</v>
      </c>
      <c r="Z781" s="129">
        <v>0</v>
      </c>
      <c r="AA781" s="129">
        <v>0</v>
      </c>
      <c r="AB781" s="114" t="str">
        <f t="shared" si="963"/>
        <v/>
      </c>
      <c r="AC781" s="129">
        <f t="shared" si="964"/>
        <v>0</v>
      </c>
      <c r="AD781" s="129">
        <f t="shared" si="965"/>
        <v>0</v>
      </c>
      <c r="AE781" s="114" t="str">
        <f t="shared" si="966"/>
        <v/>
      </c>
      <c r="AG781" s="65" t="b">
        <f t="shared" si="967"/>
        <v>1</v>
      </c>
      <c r="AH781" s="61">
        <f t="shared" si="968"/>
        <v>0</v>
      </c>
      <c r="AI781" s="115">
        <f t="shared" si="969"/>
        <v>0</v>
      </c>
      <c r="AJ781" s="65">
        <f t="shared" si="970"/>
        <v>0</v>
      </c>
      <c r="AK781" s="65" t="b">
        <f t="shared" si="971"/>
        <v>0</v>
      </c>
      <c r="AL781" t="str">
        <f t="shared" si="972"/>
        <v>+00</v>
      </c>
      <c r="AM781" t="str">
        <f t="shared" si="973"/>
        <v>+00</v>
      </c>
      <c r="AO781" s="74" t="b">
        <f t="shared" si="974"/>
        <v>1</v>
      </c>
      <c r="AP781" s="66" t="b">
        <f t="shared" si="975"/>
        <v>1</v>
      </c>
      <c r="AQ781" s="66" t="b">
        <f t="shared" si="976"/>
        <v>0</v>
      </c>
      <c r="AR781" s="66" t="b">
        <f t="shared" si="977"/>
        <v>0</v>
      </c>
      <c r="AS781" s="101">
        <f t="shared" si="978"/>
        <v>0</v>
      </c>
      <c r="AT781" s="101">
        <f t="shared" si="979"/>
        <v>0</v>
      </c>
      <c r="AU781" s="53"/>
      <c r="AW781" s="74" t="b">
        <f t="shared" si="980"/>
        <v>1</v>
      </c>
      <c r="AX781" s="74" t="b">
        <f t="shared" si="981"/>
        <v>1</v>
      </c>
      <c r="AY781" s="66" t="b">
        <f t="shared" si="982"/>
        <v>0</v>
      </c>
      <c r="AZ781" s="66" t="b">
        <f t="shared" si="983"/>
        <v>0</v>
      </c>
      <c r="BA781" s="66">
        <f t="shared" si="984"/>
        <v>0</v>
      </c>
      <c r="BB781" s="66">
        <f t="shared" si="985"/>
        <v>0</v>
      </c>
      <c r="BD781" t="e">
        <f t="shared" si="986"/>
        <v>#N/A</v>
      </c>
      <c r="BE781" t="e">
        <f t="shared" si="987"/>
        <v>#N/A</v>
      </c>
      <c r="BF781" t="e">
        <f t="shared" si="988"/>
        <v>#N/A</v>
      </c>
      <c r="BH781" s="88">
        <f t="shared" si="989"/>
        <v>0</v>
      </c>
      <c r="BI781" s="88">
        <f t="shared" si="990"/>
        <v>0</v>
      </c>
      <c r="BJ781" s="88">
        <f t="shared" si="991"/>
        <v>0</v>
      </c>
      <c r="BK781" s="88">
        <f t="shared" si="992"/>
        <v>0</v>
      </c>
      <c r="BL781" s="88">
        <f t="shared" si="993"/>
        <v>0</v>
      </c>
      <c r="BM781" s="88">
        <f t="shared" si="994"/>
        <v>0</v>
      </c>
      <c r="BN781" s="88">
        <f t="shared" si="995"/>
        <v>0</v>
      </c>
      <c r="BO781" s="88">
        <f t="shared" si="996"/>
        <v>0</v>
      </c>
      <c r="BP781" s="88" t="e">
        <f t="shared" si="950"/>
        <v>#N/A</v>
      </c>
      <c r="BQ781" s="88">
        <f t="shared" si="951"/>
        <v>100000</v>
      </c>
      <c r="BR781" s="88" t="e">
        <f t="shared" si="952"/>
        <v>#N/A</v>
      </c>
      <c r="BS781" s="88">
        <f t="shared" si="953"/>
        <v>100000</v>
      </c>
      <c r="BT781" s="117" t="e">
        <f t="shared" si="997"/>
        <v>#N/A</v>
      </c>
      <c r="BU781" s="117">
        <f t="shared" si="998"/>
        <v>0</v>
      </c>
      <c r="BV781" s="117" t="e">
        <f t="shared" si="999"/>
        <v>#N/A</v>
      </c>
      <c r="BW781" s="117">
        <f t="shared" si="1000"/>
        <v>0</v>
      </c>
      <c r="BX781" s="126" t="e">
        <f t="shared" si="954"/>
        <v>#N/A</v>
      </c>
      <c r="BY781" s="116">
        <f t="shared" si="955"/>
        <v>5.3070370403969858E-3</v>
      </c>
      <c r="BZ781" s="116" t="e">
        <f t="shared" si="956"/>
        <v>#N/A</v>
      </c>
      <c r="CA781" s="116">
        <f t="shared" si="957"/>
        <v>5.3070370403969858E-3</v>
      </c>
      <c r="CC781" s="84">
        <v>767</v>
      </c>
      <c r="CD781" s="95" t="e">
        <f t="shared" si="1001"/>
        <v>#N/A</v>
      </c>
      <c r="CE781" s="69" t="e">
        <f t="shared" si="1002"/>
        <v>#N/A</v>
      </c>
      <c r="CF781" s="95" t="e">
        <f t="shared" si="1003"/>
        <v>#N/A</v>
      </c>
      <c r="CG781" s="69" t="e">
        <f t="shared" si="1004"/>
        <v>#N/A</v>
      </c>
      <c r="CH781" s="97" t="e">
        <f t="shared" si="1005"/>
        <v>#N/A</v>
      </c>
      <c r="CI781" s="53"/>
      <c r="CJ781" s="95" t="e">
        <f t="shared" si="1006"/>
        <v>#N/A</v>
      </c>
      <c r="CK781" s="95">
        <f t="shared" si="1007"/>
        <v>0</v>
      </c>
      <c r="CM781" s="84">
        <v>767</v>
      </c>
      <c r="CN781" s="95">
        <f t="shared" si="1008"/>
        <v>0</v>
      </c>
      <c r="CO781" s="69" t="e">
        <f>VLOOKUP($N781,Dropdown!$C$3:$D$4,2,FALSE)</f>
        <v>#N/A</v>
      </c>
      <c r="CP781" s="96">
        <f t="shared" si="958"/>
        <v>0</v>
      </c>
      <c r="CQ781" s="96" t="str">
        <f t="shared" si="959"/>
        <v>N/A</v>
      </c>
      <c r="CR781" s="96">
        <f t="shared" si="1009"/>
        <v>0</v>
      </c>
      <c r="CS781" s="96" t="str">
        <f t="shared" si="1010"/>
        <v>N/A</v>
      </c>
      <c r="CU781" s="84">
        <v>767</v>
      </c>
      <c r="CV781" s="70">
        <f t="shared" si="1011"/>
        <v>0</v>
      </c>
      <c r="CW781" s="96" t="e">
        <f t="shared" si="1012"/>
        <v>#N/A</v>
      </c>
      <c r="CX781" s="96" t="e">
        <f t="shared" si="1013"/>
        <v>#N/A</v>
      </c>
      <c r="CY781" s="96" t="e">
        <f t="shared" si="1014"/>
        <v>#N/A</v>
      </c>
      <c r="CZ781" s="96" t="e">
        <f t="shared" si="1015"/>
        <v>#N/A</v>
      </c>
      <c r="DA781" s="70">
        <f t="shared" si="1016"/>
        <v>0</v>
      </c>
      <c r="DB781" s="70">
        <f t="shared" si="1017"/>
        <v>0</v>
      </c>
    </row>
    <row r="782" spans="1:106" x14ac:dyDescent="0.25">
      <c r="A782" s="132"/>
      <c r="B782" s="132"/>
      <c r="C782" s="132"/>
      <c r="D782" s="132"/>
      <c r="E782" s="132"/>
      <c r="F782" s="132"/>
      <c r="G782" s="53"/>
      <c r="H782" s="84">
        <f t="shared" si="960"/>
        <v>768</v>
      </c>
      <c r="I782" s="63"/>
      <c r="J782" s="72"/>
      <c r="K782" s="72"/>
      <c r="L782" s="73"/>
      <c r="M782" s="71"/>
      <c r="N782" s="71"/>
      <c r="O782" s="71"/>
      <c r="P782" s="72"/>
      <c r="Q782" s="94"/>
      <c r="R782" s="94"/>
      <c r="S782" s="94"/>
      <c r="T782" s="94"/>
      <c r="U782" s="94"/>
      <c r="V782" s="94"/>
      <c r="W782" s="53"/>
      <c r="X782" s="129">
        <f t="shared" si="961"/>
        <v>0</v>
      </c>
      <c r="Y782" s="129">
        <f t="shared" si="962"/>
        <v>0</v>
      </c>
      <c r="Z782" s="129">
        <v>0</v>
      </c>
      <c r="AA782" s="129">
        <v>0</v>
      </c>
      <c r="AB782" s="114" t="str">
        <f t="shared" si="963"/>
        <v/>
      </c>
      <c r="AC782" s="129">
        <f t="shared" si="964"/>
        <v>0</v>
      </c>
      <c r="AD782" s="129">
        <f t="shared" si="965"/>
        <v>0</v>
      </c>
      <c r="AE782" s="114" t="str">
        <f t="shared" si="966"/>
        <v/>
      </c>
      <c r="AG782" s="65" t="b">
        <f t="shared" si="967"/>
        <v>1</v>
      </c>
      <c r="AH782" s="61">
        <f t="shared" si="968"/>
        <v>0</v>
      </c>
      <c r="AI782" s="115">
        <f t="shared" si="969"/>
        <v>0</v>
      </c>
      <c r="AJ782" s="65">
        <f t="shared" si="970"/>
        <v>0</v>
      </c>
      <c r="AK782" s="65" t="b">
        <f t="shared" si="971"/>
        <v>0</v>
      </c>
      <c r="AL782" t="str">
        <f t="shared" si="972"/>
        <v>+00</v>
      </c>
      <c r="AM782" t="str">
        <f t="shared" si="973"/>
        <v>+00</v>
      </c>
      <c r="AO782" s="74" t="b">
        <f t="shared" si="974"/>
        <v>1</v>
      </c>
      <c r="AP782" s="66" t="b">
        <f t="shared" si="975"/>
        <v>1</v>
      </c>
      <c r="AQ782" s="66" t="b">
        <f t="shared" si="976"/>
        <v>0</v>
      </c>
      <c r="AR782" s="66" t="b">
        <f t="shared" si="977"/>
        <v>0</v>
      </c>
      <c r="AS782" s="101">
        <f t="shared" si="978"/>
        <v>0</v>
      </c>
      <c r="AT782" s="101">
        <f t="shared" si="979"/>
        <v>0</v>
      </c>
      <c r="AU782" s="53"/>
      <c r="AW782" s="74" t="b">
        <f t="shared" si="980"/>
        <v>1</v>
      </c>
      <c r="AX782" s="74" t="b">
        <f t="shared" si="981"/>
        <v>1</v>
      </c>
      <c r="AY782" s="66" t="b">
        <f t="shared" si="982"/>
        <v>0</v>
      </c>
      <c r="AZ782" s="66" t="b">
        <f t="shared" si="983"/>
        <v>0</v>
      </c>
      <c r="BA782" s="66">
        <f t="shared" si="984"/>
        <v>0</v>
      </c>
      <c r="BB782" s="66">
        <f t="shared" si="985"/>
        <v>0</v>
      </c>
      <c r="BD782" t="e">
        <f t="shared" si="986"/>
        <v>#N/A</v>
      </c>
      <c r="BE782" t="e">
        <f t="shared" si="987"/>
        <v>#N/A</v>
      </c>
      <c r="BF782" t="e">
        <f t="shared" si="988"/>
        <v>#N/A</v>
      </c>
      <c r="BH782" s="88">
        <f t="shared" si="989"/>
        <v>0</v>
      </c>
      <c r="BI782" s="88">
        <f t="shared" si="990"/>
        <v>0</v>
      </c>
      <c r="BJ782" s="88">
        <f t="shared" si="991"/>
        <v>0</v>
      </c>
      <c r="BK782" s="88">
        <f t="shared" si="992"/>
        <v>0</v>
      </c>
      <c r="BL782" s="88">
        <f t="shared" si="993"/>
        <v>0</v>
      </c>
      <c r="BM782" s="88">
        <f t="shared" si="994"/>
        <v>0</v>
      </c>
      <c r="BN782" s="88">
        <f t="shared" si="995"/>
        <v>0</v>
      </c>
      <c r="BO782" s="88">
        <f t="shared" si="996"/>
        <v>0</v>
      </c>
      <c r="BP782" s="88" t="e">
        <f t="shared" si="950"/>
        <v>#N/A</v>
      </c>
      <c r="BQ782" s="88">
        <f t="shared" si="951"/>
        <v>100000</v>
      </c>
      <c r="BR782" s="88" t="e">
        <f t="shared" si="952"/>
        <v>#N/A</v>
      </c>
      <c r="BS782" s="88">
        <f t="shared" si="953"/>
        <v>100000</v>
      </c>
      <c r="BT782" s="117" t="e">
        <f t="shared" si="997"/>
        <v>#N/A</v>
      </c>
      <c r="BU782" s="117">
        <f t="shared" si="998"/>
        <v>0</v>
      </c>
      <c r="BV782" s="117" t="e">
        <f t="shared" si="999"/>
        <v>#N/A</v>
      </c>
      <c r="BW782" s="117">
        <f t="shared" si="1000"/>
        <v>0</v>
      </c>
      <c r="BX782" s="126" t="e">
        <f t="shared" si="954"/>
        <v>#N/A</v>
      </c>
      <c r="BY782" s="116">
        <f t="shared" si="955"/>
        <v>5.3070370403969858E-3</v>
      </c>
      <c r="BZ782" s="116" t="e">
        <f t="shared" si="956"/>
        <v>#N/A</v>
      </c>
      <c r="CA782" s="116">
        <f t="shared" si="957"/>
        <v>5.3070370403969858E-3</v>
      </c>
      <c r="CC782" s="84">
        <v>768</v>
      </c>
      <c r="CD782" s="95" t="e">
        <f t="shared" si="1001"/>
        <v>#N/A</v>
      </c>
      <c r="CE782" s="69" t="e">
        <f t="shared" si="1002"/>
        <v>#N/A</v>
      </c>
      <c r="CF782" s="95" t="e">
        <f t="shared" si="1003"/>
        <v>#N/A</v>
      </c>
      <c r="CG782" s="69" t="e">
        <f t="shared" si="1004"/>
        <v>#N/A</v>
      </c>
      <c r="CH782" s="97" t="e">
        <f t="shared" si="1005"/>
        <v>#N/A</v>
      </c>
      <c r="CI782" s="53"/>
      <c r="CJ782" s="95" t="e">
        <f t="shared" si="1006"/>
        <v>#N/A</v>
      </c>
      <c r="CK782" s="95">
        <f t="shared" si="1007"/>
        <v>0</v>
      </c>
      <c r="CM782" s="84">
        <v>768</v>
      </c>
      <c r="CN782" s="95">
        <f t="shared" si="1008"/>
        <v>0</v>
      </c>
      <c r="CO782" s="69" t="e">
        <f>VLOOKUP($N782,Dropdown!$C$3:$D$4,2,FALSE)</f>
        <v>#N/A</v>
      </c>
      <c r="CP782" s="96">
        <f t="shared" si="958"/>
        <v>0</v>
      </c>
      <c r="CQ782" s="96" t="str">
        <f t="shared" si="959"/>
        <v>N/A</v>
      </c>
      <c r="CR782" s="96">
        <f t="shared" si="1009"/>
        <v>0</v>
      </c>
      <c r="CS782" s="96" t="str">
        <f t="shared" si="1010"/>
        <v>N/A</v>
      </c>
      <c r="CU782" s="84">
        <v>768</v>
      </c>
      <c r="CV782" s="70">
        <f t="shared" si="1011"/>
        <v>0</v>
      </c>
      <c r="CW782" s="96" t="e">
        <f t="shared" si="1012"/>
        <v>#N/A</v>
      </c>
      <c r="CX782" s="96" t="e">
        <f t="shared" si="1013"/>
        <v>#N/A</v>
      </c>
      <c r="CY782" s="96" t="e">
        <f t="shared" si="1014"/>
        <v>#N/A</v>
      </c>
      <c r="CZ782" s="96" t="e">
        <f t="shared" si="1015"/>
        <v>#N/A</v>
      </c>
      <c r="DA782" s="70">
        <f t="shared" si="1016"/>
        <v>0</v>
      </c>
      <c r="DB782" s="70">
        <f t="shared" si="1017"/>
        <v>0</v>
      </c>
    </row>
    <row r="783" spans="1:106" x14ac:dyDescent="0.25">
      <c r="A783" s="132"/>
      <c r="B783" s="132"/>
      <c r="C783" s="132"/>
      <c r="D783" s="132"/>
      <c r="E783" s="132"/>
      <c r="F783" s="132"/>
      <c r="G783" s="53"/>
      <c r="H783" s="84">
        <f t="shared" si="960"/>
        <v>769</v>
      </c>
      <c r="I783" s="63"/>
      <c r="J783" s="72"/>
      <c r="K783" s="72"/>
      <c r="L783" s="73"/>
      <c r="M783" s="71"/>
      <c r="N783" s="71"/>
      <c r="O783" s="71"/>
      <c r="P783" s="72"/>
      <c r="Q783" s="94"/>
      <c r="R783" s="94"/>
      <c r="S783" s="94"/>
      <c r="T783" s="94"/>
      <c r="U783" s="94"/>
      <c r="V783" s="94"/>
      <c r="W783" s="53"/>
      <c r="X783" s="129">
        <f t="shared" si="961"/>
        <v>0</v>
      </c>
      <c r="Y783" s="129">
        <f t="shared" si="962"/>
        <v>0</v>
      </c>
      <c r="Z783" s="129">
        <v>0</v>
      </c>
      <c r="AA783" s="129">
        <v>0</v>
      </c>
      <c r="AB783" s="114" t="str">
        <f t="shared" si="963"/>
        <v/>
      </c>
      <c r="AC783" s="129">
        <f t="shared" si="964"/>
        <v>0</v>
      </c>
      <c r="AD783" s="129">
        <f t="shared" si="965"/>
        <v>0</v>
      </c>
      <c r="AE783" s="114" t="str">
        <f t="shared" si="966"/>
        <v/>
      </c>
      <c r="AG783" s="65" t="b">
        <f t="shared" si="967"/>
        <v>1</v>
      </c>
      <c r="AH783" s="61">
        <f t="shared" si="968"/>
        <v>0</v>
      </c>
      <c r="AI783" s="115">
        <f t="shared" si="969"/>
        <v>0</v>
      </c>
      <c r="AJ783" s="65">
        <f t="shared" si="970"/>
        <v>0</v>
      </c>
      <c r="AK783" s="65" t="b">
        <f t="shared" si="971"/>
        <v>0</v>
      </c>
      <c r="AL783" t="str">
        <f t="shared" si="972"/>
        <v>+00</v>
      </c>
      <c r="AM783" t="str">
        <f t="shared" si="973"/>
        <v>+00</v>
      </c>
      <c r="AO783" s="74" t="b">
        <f t="shared" si="974"/>
        <v>1</v>
      </c>
      <c r="AP783" s="66" t="b">
        <f t="shared" si="975"/>
        <v>1</v>
      </c>
      <c r="AQ783" s="66" t="b">
        <f t="shared" si="976"/>
        <v>0</v>
      </c>
      <c r="AR783" s="66" t="b">
        <f t="shared" si="977"/>
        <v>0</v>
      </c>
      <c r="AS783" s="101">
        <f t="shared" si="978"/>
        <v>0</v>
      </c>
      <c r="AT783" s="101">
        <f t="shared" si="979"/>
        <v>0</v>
      </c>
      <c r="AU783" s="53"/>
      <c r="AW783" s="74" t="b">
        <f t="shared" si="980"/>
        <v>1</v>
      </c>
      <c r="AX783" s="74" t="b">
        <f t="shared" si="981"/>
        <v>1</v>
      </c>
      <c r="AY783" s="66" t="b">
        <f t="shared" si="982"/>
        <v>0</v>
      </c>
      <c r="AZ783" s="66" t="b">
        <f t="shared" si="983"/>
        <v>0</v>
      </c>
      <c r="BA783" s="66">
        <f t="shared" si="984"/>
        <v>0</v>
      </c>
      <c r="BB783" s="66">
        <f t="shared" si="985"/>
        <v>0</v>
      </c>
      <c r="BD783" t="e">
        <f t="shared" si="986"/>
        <v>#N/A</v>
      </c>
      <c r="BE783" t="e">
        <f t="shared" si="987"/>
        <v>#N/A</v>
      </c>
      <c r="BF783" t="e">
        <f t="shared" si="988"/>
        <v>#N/A</v>
      </c>
      <c r="BH783" s="88">
        <f t="shared" si="989"/>
        <v>0</v>
      </c>
      <c r="BI783" s="88">
        <f t="shared" si="990"/>
        <v>0</v>
      </c>
      <c r="BJ783" s="88">
        <f t="shared" si="991"/>
        <v>0</v>
      </c>
      <c r="BK783" s="88">
        <f t="shared" si="992"/>
        <v>0</v>
      </c>
      <c r="BL783" s="88">
        <f t="shared" si="993"/>
        <v>0</v>
      </c>
      <c r="BM783" s="88">
        <f t="shared" si="994"/>
        <v>0</v>
      </c>
      <c r="BN783" s="88">
        <f t="shared" si="995"/>
        <v>0</v>
      </c>
      <c r="BO783" s="88">
        <f t="shared" si="996"/>
        <v>0</v>
      </c>
      <c r="BP783" s="88" t="e">
        <f t="shared" ref="BP783:BP846" si="1018">INDEX(AFL_Source_Energy_Btu_per_kWh,MATCH($AL783,AFL_IndexB,0))</f>
        <v>#N/A</v>
      </c>
      <c r="BQ783" s="88">
        <f t="shared" ref="BQ783:BQ846" si="1019">Btu_therm</f>
        <v>100000</v>
      </c>
      <c r="BR783" s="88" t="e">
        <f t="shared" ref="BR783:BR846" si="1020">INDEX(AFL_Source_Energy_Btu_per_kWh,MATCH($AM783,AFL_IndexB,0))</f>
        <v>#N/A</v>
      </c>
      <c r="BS783" s="88">
        <f t="shared" ref="BS783:BS846" si="1021">Btu_therm</f>
        <v>100000</v>
      </c>
      <c r="BT783" s="117" t="e">
        <f t="shared" si="997"/>
        <v>#N/A</v>
      </c>
      <c r="BU783" s="117">
        <f t="shared" si="998"/>
        <v>0</v>
      </c>
      <c r="BV783" s="117" t="e">
        <f t="shared" si="999"/>
        <v>#N/A</v>
      </c>
      <c r="BW783" s="117">
        <f t="shared" si="1000"/>
        <v>0</v>
      </c>
      <c r="BX783" s="126" t="e">
        <f t="shared" ref="BX783:BX846" si="1022">INDEX(AFL_Emissions_Intensity_metric_tonnes_per_MWh,MATCH($AL783,AFL_IndexB,0))/1000</f>
        <v>#N/A</v>
      </c>
      <c r="BY783" s="116">
        <f t="shared" ref="BY783:BY846" si="1023">NG_metric_tonne_CO2_therm</f>
        <v>5.3070370403969858E-3</v>
      </c>
      <c r="BZ783" s="116" t="e">
        <f t="shared" ref="BZ783:BZ846" si="1024">INDEX(AFL_Emissions_Intensity_metric_tonnes_per_MWh,MATCH($AM783,AFL_IndexB,0))/1000</f>
        <v>#N/A</v>
      </c>
      <c r="CA783" s="116">
        <f t="shared" ref="CA783:CA846" si="1025">NG_metric_tonne_CO2_therm</f>
        <v>5.3070370403969858E-3</v>
      </c>
      <c r="CC783" s="84">
        <v>769</v>
      </c>
      <c r="CD783" s="95" t="e">
        <f t="shared" si="1001"/>
        <v>#N/A</v>
      </c>
      <c r="CE783" s="69" t="e">
        <f t="shared" si="1002"/>
        <v>#N/A</v>
      </c>
      <c r="CF783" s="95" t="e">
        <f t="shared" si="1003"/>
        <v>#N/A</v>
      </c>
      <c r="CG783" s="69" t="e">
        <f t="shared" si="1004"/>
        <v>#N/A</v>
      </c>
      <c r="CH783" s="97" t="e">
        <f t="shared" si="1005"/>
        <v>#N/A</v>
      </c>
      <c r="CI783" s="53"/>
      <c r="CJ783" s="95" t="e">
        <f t="shared" si="1006"/>
        <v>#N/A</v>
      </c>
      <c r="CK783" s="95">
        <f t="shared" si="1007"/>
        <v>0</v>
      </c>
      <c r="CM783" s="84">
        <v>769</v>
      </c>
      <c r="CN783" s="95">
        <f t="shared" si="1008"/>
        <v>0</v>
      </c>
      <c r="CO783" s="69" t="e">
        <f>VLOOKUP($N783,Dropdown!$C$3:$D$4,2,FALSE)</f>
        <v>#N/A</v>
      </c>
      <c r="CP783" s="96">
        <f t="shared" ref="CP783:CP846" si="1026">IF($N783=fuel_electricity,$CN783*10^6/Btu_per_kWh,0)</f>
        <v>0</v>
      </c>
      <c r="CQ783" s="96" t="str">
        <f t="shared" ref="CQ783:CQ846" si="1027">IF($N783=fuel_natural_gas,$CN783/MMBtu_per_therm,"N/A")</f>
        <v>N/A</v>
      </c>
      <c r="CR783" s="96">
        <f t="shared" si="1009"/>
        <v>0</v>
      </c>
      <c r="CS783" s="96" t="str">
        <f t="shared" si="1010"/>
        <v>N/A</v>
      </c>
      <c r="CU783" s="84">
        <v>769</v>
      </c>
      <c r="CV783" s="70">
        <f t="shared" si="1011"/>
        <v>0</v>
      </c>
      <c r="CW783" s="96" t="e">
        <f t="shared" si="1012"/>
        <v>#N/A</v>
      </c>
      <c r="CX783" s="96" t="e">
        <f t="shared" si="1013"/>
        <v>#N/A</v>
      </c>
      <c r="CY783" s="96" t="e">
        <f t="shared" si="1014"/>
        <v>#N/A</v>
      </c>
      <c r="CZ783" s="96" t="e">
        <f t="shared" si="1015"/>
        <v>#N/A</v>
      </c>
      <c r="DA783" s="70">
        <f t="shared" si="1016"/>
        <v>0</v>
      </c>
      <c r="DB783" s="70">
        <f t="shared" si="1017"/>
        <v>0</v>
      </c>
    </row>
    <row r="784" spans="1:106" x14ac:dyDescent="0.25">
      <c r="A784" s="132"/>
      <c r="B784" s="132"/>
      <c r="C784" s="132"/>
      <c r="D784" s="132"/>
      <c r="E784" s="132"/>
      <c r="F784" s="132"/>
      <c r="G784" s="53"/>
      <c r="H784" s="84">
        <f t="shared" ref="H784:H847" si="1028">ROW($H784)-ROW($H$14)</f>
        <v>770</v>
      </c>
      <c r="I784" s="63"/>
      <c r="J784" s="72"/>
      <c r="K784" s="72"/>
      <c r="L784" s="73"/>
      <c r="M784" s="71"/>
      <c r="N784" s="71"/>
      <c r="O784" s="71"/>
      <c r="P784" s="72"/>
      <c r="Q784" s="94"/>
      <c r="R784" s="94"/>
      <c r="S784" s="94"/>
      <c r="T784" s="94"/>
      <c r="U784" s="94"/>
      <c r="V784" s="94"/>
      <c r="W784" s="53"/>
      <c r="X784" s="129">
        <f t="shared" si="961"/>
        <v>0</v>
      </c>
      <c r="Y784" s="129">
        <f t="shared" si="962"/>
        <v>0</v>
      </c>
      <c r="Z784" s="129">
        <v>0</v>
      </c>
      <c r="AA784" s="129">
        <v>0</v>
      </c>
      <c r="AB784" s="114" t="str">
        <f t="shared" si="963"/>
        <v/>
      </c>
      <c r="AC784" s="129">
        <f t="shared" si="964"/>
        <v>0</v>
      </c>
      <c r="AD784" s="129">
        <f t="shared" si="965"/>
        <v>0</v>
      </c>
      <c r="AE784" s="114" t="str">
        <f t="shared" si="966"/>
        <v/>
      </c>
      <c r="AG784" s="65" t="b">
        <f t="shared" si="967"/>
        <v>1</v>
      </c>
      <c r="AH784" s="61">
        <f t="shared" si="968"/>
        <v>0</v>
      </c>
      <c r="AI784" s="115">
        <f t="shared" si="969"/>
        <v>0</v>
      </c>
      <c r="AJ784" s="65">
        <f t="shared" si="970"/>
        <v>0</v>
      </c>
      <c r="AK784" s="65" t="b">
        <f t="shared" si="971"/>
        <v>0</v>
      </c>
      <c r="AL784" t="str">
        <f t="shared" si="972"/>
        <v>+00</v>
      </c>
      <c r="AM784" t="str">
        <f t="shared" si="973"/>
        <v>+00</v>
      </c>
      <c r="AO784" s="74" t="b">
        <f t="shared" si="974"/>
        <v>1</v>
      </c>
      <c r="AP784" s="66" t="b">
        <f t="shared" si="975"/>
        <v>1</v>
      </c>
      <c r="AQ784" s="66" t="b">
        <f t="shared" si="976"/>
        <v>0</v>
      </c>
      <c r="AR784" s="66" t="b">
        <f t="shared" si="977"/>
        <v>0</v>
      </c>
      <c r="AS784" s="101">
        <f t="shared" si="978"/>
        <v>0</v>
      </c>
      <c r="AT784" s="101">
        <f t="shared" si="979"/>
        <v>0</v>
      </c>
      <c r="AU784" s="53"/>
      <c r="AW784" s="74" t="b">
        <f t="shared" si="980"/>
        <v>1</v>
      </c>
      <c r="AX784" s="74" t="b">
        <f t="shared" si="981"/>
        <v>1</v>
      </c>
      <c r="AY784" s="66" t="b">
        <f t="shared" si="982"/>
        <v>0</v>
      </c>
      <c r="AZ784" s="66" t="b">
        <f t="shared" si="983"/>
        <v>0</v>
      </c>
      <c r="BA784" s="66">
        <f t="shared" si="984"/>
        <v>0</v>
      </c>
      <c r="BB784" s="66">
        <f t="shared" si="985"/>
        <v>0</v>
      </c>
      <c r="BD784" t="e">
        <f t="shared" si="986"/>
        <v>#N/A</v>
      </c>
      <c r="BE784" t="e">
        <f t="shared" si="987"/>
        <v>#N/A</v>
      </c>
      <c r="BF784" t="e">
        <f t="shared" si="988"/>
        <v>#N/A</v>
      </c>
      <c r="BH784" s="88">
        <f t="shared" si="989"/>
        <v>0</v>
      </c>
      <c r="BI784" s="88">
        <f t="shared" si="990"/>
        <v>0</v>
      </c>
      <c r="BJ784" s="88">
        <f t="shared" si="991"/>
        <v>0</v>
      </c>
      <c r="BK784" s="88">
        <f t="shared" si="992"/>
        <v>0</v>
      </c>
      <c r="BL784" s="88">
        <f t="shared" si="993"/>
        <v>0</v>
      </c>
      <c r="BM784" s="88">
        <f t="shared" si="994"/>
        <v>0</v>
      </c>
      <c r="BN784" s="88">
        <f t="shared" si="995"/>
        <v>0</v>
      </c>
      <c r="BO784" s="88">
        <f t="shared" si="996"/>
        <v>0</v>
      </c>
      <c r="BP784" s="88" t="e">
        <f t="shared" si="1018"/>
        <v>#N/A</v>
      </c>
      <c r="BQ784" s="88">
        <f t="shared" si="1019"/>
        <v>100000</v>
      </c>
      <c r="BR784" s="88" t="e">
        <f t="shared" si="1020"/>
        <v>#N/A</v>
      </c>
      <c r="BS784" s="88">
        <f t="shared" si="1021"/>
        <v>100000</v>
      </c>
      <c r="BT784" s="117" t="e">
        <f t="shared" si="997"/>
        <v>#N/A</v>
      </c>
      <c r="BU784" s="117">
        <f t="shared" si="998"/>
        <v>0</v>
      </c>
      <c r="BV784" s="117" t="e">
        <f t="shared" si="999"/>
        <v>#N/A</v>
      </c>
      <c r="BW784" s="117">
        <f t="shared" si="1000"/>
        <v>0</v>
      </c>
      <c r="BX784" s="126" t="e">
        <f t="shared" si="1022"/>
        <v>#N/A</v>
      </c>
      <c r="BY784" s="116">
        <f t="shared" si="1023"/>
        <v>5.3070370403969858E-3</v>
      </c>
      <c r="BZ784" s="116" t="e">
        <f t="shared" si="1024"/>
        <v>#N/A</v>
      </c>
      <c r="CA784" s="116">
        <f t="shared" si="1025"/>
        <v>5.3070370403969858E-3</v>
      </c>
      <c r="CC784" s="84">
        <v>770</v>
      </c>
      <c r="CD784" s="95" t="e">
        <f t="shared" si="1001"/>
        <v>#N/A</v>
      </c>
      <c r="CE784" s="69" t="e">
        <f t="shared" si="1002"/>
        <v>#N/A</v>
      </c>
      <c r="CF784" s="95" t="e">
        <f t="shared" si="1003"/>
        <v>#N/A</v>
      </c>
      <c r="CG784" s="69" t="e">
        <f t="shared" si="1004"/>
        <v>#N/A</v>
      </c>
      <c r="CH784" s="97" t="e">
        <f t="shared" si="1005"/>
        <v>#N/A</v>
      </c>
      <c r="CI784" s="53"/>
      <c r="CJ784" s="95" t="e">
        <f t="shared" si="1006"/>
        <v>#N/A</v>
      </c>
      <c r="CK784" s="95">
        <f t="shared" si="1007"/>
        <v>0</v>
      </c>
      <c r="CM784" s="84">
        <v>770</v>
      </c>
      <c r="CN784" s="95">
        <f t="shared" si="1008"/>
        <v>0</v>
      </c>
      <c r="CO784" s="69" t="e">
        <f>VLOOKUP($N784,Dropdown!$C$3:$D$4,2,FALSE)</f>
        <v>#N/A</v>
      </c>
      <c r="CP784" s="96">
        <f t="shared" si="1026"/>
        <v>0</v>
      </c>
      <c r="CQ784" s="96" t="str">
        <f t="shared" si="1027"/>
        <v>N/A</v>
      </c>
      <c r="CR784" s="96">
        <f t="shared" si="1009"/>
        <v>0</v>
      </c>
      <c r="CS784" s="96" t="str">
        <f t="shared" si="1010"/>
        <v>N/A</v>
      </c>
      <c r="CU784" s="84">
        <v>770</v>
      </c>
      <c r="CV784" s="70">
        <f t="shared" si="1011"/>
        <v>0</v>
      </c>
      <c r="CW784" s="96" t="e">
        <f t="shared" si="1012"/>
        <v>#N/A</v>
      </c>
      <c r="CX784" s="96" t="e">
        <f t="shared" si="1013"/>
        <v>#N/A</v>
      </c>
      <c r="CY784" s="96" t="e">
        <f t="shared" si="1014"/>
        <v>#N/A</v>
      </c>
      <c r="CZ784" s="96" t="e">
        <f t="shared" si="1015"/>
        <v>#N/A</v>
      </c>
      <c r="DA784" s="70">
        <f t="shared" si="1016"/>
        <v>0</v>
      </c>
      <c r="DB784" s="70">
        <f t="shared" si="1017"/>
        <v>0</v>
      </c>
    </row>
    <row r="785" spans="1:106" x14ac:dyDescent="0.25">
      <c r="A785" s="132"/>
      <c r="B785" s="132"/>
      <c r="C785" s="132"/>
      <c r="D785" s="132"/>
      <c r="E785" s="132"/>
      <c r="F785" s="132"/>
      <c r="G785" s="53"/>
      <c r="H785" s="84">
        <f t="shared" si="1028"/>
        <v>771</v>
      </c>
      <c r="I785" s="63"/>
      <c r="J785" s="72"/>
      <c r="K785" s="72"/>
      <c r="L785" s="73"/>
      <c r="M785" s="71"/>
      <c r="N785" s="71"/>
      <c r="O785" s="71"/>
      <c r="P785" s="72"/>
      <c r="Q785" s="94"/>
      <c r="R785" s="94"/>
      <c r="S785" s="94"/>
      <c r="T785" s="94"/>
      <c r="U785" s="94"/>
      <c r="V785" s="94"/>
      <c r="W785" s="53"/>
      <c r="X785" s="129">
        <f t="shared" si="961"/>
        <v>0</v>
      </c>
      <c r="Y785" s="129">
        <f t="shared" si="962"/>
        <v>0</v>
      </c>
      <c r="Z785" s="129">
        <v>0</v>
      </c>
      <c r="AA785" s="129">
        <v>0</v>
      </c>
      <c r="AB785" s="114" t="str">
        <f t="shared" si="963"/>
        <v/>
      </c>
      <c r="AC785" s="129">
        <f t="shared" si="964"/>
        <v>0</v>
      </c>
      <c r="AD785" s="129">
        <f t="shared" si="965"/>
        <v>0</v>
      </c>
      <c r="AE785" s="114" t="str">
        <f t="shared" si="966"/>
        <v/>
      </c>
      <c r="AG785" s="65" t="b">
        <f t="shared" si="967"/>
        <v>1</v>
      </c>
      <c r="AH785" s="61">
        <f t="shared" si="968"/>
        <v>0</v>
      </c>
      <c r="AI785" s="115">
        <f t="shared" si="969"/>
        <v>0</v>
      </c>
      <c r="AJ785" s="65">
        <f t="shared" si="970"/>
        <v>0</v>
      </c>
      <c r="AK785" s="65" t="b">
        <f t="shared" si="971"/>
        <v>0</v>
      </c>
      <c r="AL785" t="str">
        <f t="shared" si="972"/>
        <v>+00</v>
      </c>
      <c r="AM785" t="str">
        <f t="shared" si="973"/>
        <v>+00</v>
      </c>
      <c r="AO785" s="74" t="b">
        <f t="shared" si="974"/>
        <v>1</v>
      </c>
      <c r="AP785" s="66" t="b">
        <f t="shared" si="975"/>
        <v>1</v>
      </c>
      <c r="AQ785" s="66" t="b">
        <f t="shared" si="976"/>
        <v>0</v>
      </c>
      <c r="AR785" s="66" t="b">
        <f t="shared" si="977"/>
        <v>0</v>
      </c>
      <c r="AS785" s="101">
        <f t="shared" si="978"/>
        <v>0</v>
      </c>
      <c r="AT785" s="101">
        <f t="shared" si="979"/>
        <v>0</v>
      </c>
      <c r="AU785" s="53"/>
      <c r="AW785" s="74" t="b">
        <f t="shared" si="980"/>
        <v>1</v>
      </c>
      <c r="AX785" s="74" t="b">
        <f t="shared" si="981"/>
        <v>1</v>
      </c>
      <c r="AY785" s="66" t="b">
        <f t="shared" si="982"/>
        <v>0</v>
      </c>
      <c r="AZ785" s="66" t="b">
        <f t="shared" si="983"/>
        <v>0</v>
      </c>
      <c r="BA785" s="66">
        <f t="shared" si="984"/>
        <v>0</v>
      </c>
      <c r="BB785" s="66">
        <f t="shared" si="985"/>
        <v>0</v>
      </c>
      <c r="BD785" t="e">
        <f t="shared" si="986"/>
        <v>#N/A</v>
      </c>
      <c r="BE785" t="e">
        <f t="shared" si="987"/>
        <v>#N/A</v>
      </c>
      <c r="BF785" t="e">
        <f t="shared" si="988"/>
        <v>#N/A</v>
      </c>
      <c r="BH785" s="88">
        <f t="shared" si="989"/>
        <v>0</v>
      </c>
      <c r="BI785" s="88">
        <f t="shared" si="990"/>
        <v>0</v>
      </c>
      <c r="BJ785" s="88">
        <f t="shared" si="991"/>
        <v>0</v>
      </c>
      <c r="BK785" s="88">
        <f t="shared" si="992"/>
        <v>0</v>
      </c>
      <c r="BL785" s="88">
        <f t="shared" si="993"/>
        <v>0</v>
      </c>
      <c r="BM785" s="88">
        <f t="shared" si="994"/>
        <v>0</v>
      </c>
      <c r="BN785" s="88">
        <f t="shared" si="995"/>
        <v>0</v>
      </c>
      <c r="BO785" s="88">
        <f t="shared" si="996"/>
        <v>0</v>
      </c>
      <c r="BP785" s="88" t="e">
        <f t="shared" si="1018"/>
        <v>#N/A</v>
      </c>
      <c r="BQ785" s="88">
        <f t="shared" si="1019"/>
        <v>100000</v>
      </c>
      <c r="BR785" s="88" t="e">
        <f t="shared" si="1020"/>
        <v>#N/A</v>
      </c>
      <c r="BS785" s="88">
        <f t="shared" si="1021"/>
        <v>100000</v>
      </c>
      <c r="BT785" s="117" t="e">
        <f t="shared" si="997"/>
        <v>#N/A</v>
      </c>
      <c r="BU785" s="117">
        <f t="shared" si="998"/>
        <v>0</v>
      </c>
      <c r="BV785" s="117" t="e">
        <f t="shared" si="999"/>
        <v>#N/A</v>
      </c>
      <c r="BW785" s="117">
        <f t="shared" si="1000"/>
        <v>0</v>
      </c>
      <c r="BX785" s="126" t="e">
        <f t="shared" si="1022"/>
        <v>#N/A</v>
      </c>
      <c r="BY785" s="116">
        <f t="shared" si="1023"/>
        <v>5.3070370403969858E-3</v>
      </c>
      <c r="BZ785" s="116" t="e">
        <f t="shared" si="1024"/>
        <v>#N/A</v>
      </c>
      <c r="CA785" s="116">
        <f t="shared" si="1025"/>
        <v>5.3070370403969858E-3</v>
      </c>
      <c r="CC785" s="84">
        <v>771</v>
      </c>
      <c r="CD785" s="95" t="e">
        <f t="shared" si="1001"/>
        <v>#N/A</v>
      </c>
      <c r="CE785" s="69" t="e">
        <f t="shared" si="1002"/>
        <v>#N/A</v>
      </c>
      <c r="CF785" s="95" t="e">
        <f t="shared" si="1003"/>
        <v>#N/A</v>
      </c>
      <c r="CG785" s="69" t="e">
        <f t="shared" si="1004"/>
        <v>#N/A</v>
      </c>
      <c r="CH785" s="97" t="e">
        <f t="shared" si="1005"/>
        <v>#N/A</v>
      </c>
      <c r="CI785" s="53"/>
      <c r="CJ785" s="95" t="e">
        <f t="shared" si="1006"/>
        <v>#N/A</v>
      </c>
      <c r="CK785" s="95">
        <f t="shared" si="1007"/>
        <v>0</v>
      </c>
      <c r="CM785" s="84">
        <v>771</v>
      </c>
      <c r="CN785" s="95">
        <f t="shared" si="1008"/>
        <v>0</v>
      </c>
      <c r="CO785" s="69" t="e">
        <f>VLOOKUP($N785,Dropdown!$C$3:$D$4,2,FALSE)</f>
        <v>#N/A</v>
      </c>
      <c r="CP785" s="96">
        <f t="shared" si="1026"/>
        <v>0</v>
      </c>
      <c r="CQ785" s="96" t="str">
        <f t="shared" si="1027"/>
        <v>N/A</v>
      </c>
      <c r="CR785" s="96">
        <f t="shared" si="1009"/>
        <v>0</v>
      </c>
      <c r="CS785" s="96" t="str">
        <f t="shared" si="1010"/>
        <v>N/A</v>
      </c>
      <c r="CU785" s="84">
        <v>771</v>
      </c>
      <c r="CV785" s="70">
        <f t="shared" si="1011"/>
        <v>0</v>
      </c>
      <c r="CW785" s="96" t="e">
        <f t="shared" si="1012"/>
        <v>#N/A</v>
      </c>
      <c r="CX785" s="96" t="e">
        <f t="shared" si="1013"/>
        <v>#N/A</v>
      </c>
      <c r="CY785" s="96" t="e">
        <f t="shared" si="1014"/>
        <v>#N/A</v>
      </c>
      <c r="CZ785" s="96" t="e">
        <f t="shared" si="1015"/>
        <v>#N/A</v>
      </c>
      <c r="DA785" s="70">
        <f t="shared" si="1016"/>
        <v>0</v>
      </c>
      <c r="DB785" s="70">
        <f t="shared" si="1017"/>
        <v>0</v>
      </c>
    </row>
    <row r="786" spans="1:106" x14ac:dyDescent="0.25">
      <c r="A786" s="132"/>
      <c r="B786" s="132"/>
      <c r="C786" s="132"/>
      <c r="D786" s="132"/>
      <c r="E786" s="132"/>
      <c r="F786" s="132"/>
      <c r="G786" s="53"/>
      <c r="H786" s="84">
        <f t="shared" si="1028"/>
        <v>772</v>
      </c>
      <c r="I786" s="63"/>
      <c r="J786" s="72"/>
      <c r="K786" s="72"/>
      <c r="L786" s="73"/>
      <c r="M786" s="71"/>
      <c r="N786" s="71"/>
      <c r="O786" s="71"/>
      <c r="P786" s="72"/>
      <c r="Q786" s="94"/>
      <c r="R786" s="94"/>
      <c r="S786" s="94"/>
      <c r="T786" s="94"/>
      <c r="U786" s="94"/>
      <c r="V786" s="94"/>
      <c r="W786" s="53"/>
      <c r="X786" s="129">
        <f t="shared" si="961"/>
        <v>0</v>
      </c>
      <c r="Y786" s="129">
        <f t="shared" si="962"/>
        <v>0</v>
      </c>
      <c r="Z786" s="129">
        <v>0</v>
      </c>
      <c r="AA786" s="129">
        <v>0</v>
      </c>
      <c r="AB786" s="114" t="str">
        <f t="shared" si="963"/>
        <v/>
      </c>
      <c r="AC786" s="129">
        <f t="shared" si="964"/>
        <v>0</v>
      </c>
      <c r="AD786" s="129">
        <f t="shared" si="965"/>
        <v>0</v>
      </c>
      <c r="AE786" s="114" t="str">
        <f t="shared" si="966"/>
        <v/>
      </c>
      <c r="AG786" s="65" t="b">
        <f t="shared" si="967"/>
        <v>1</v>
      </c>
      <c r="AH786" s="61">
        <f t="shared" si="968"/>
        <v>0</v>
      </c>
      <c r="AI786" s="115">
        <f t="shared" si="969"/>
        <v>0</v>
      </c>
      <c r="AJ786" s="65">
        <f t="shared" si="970"/>
        <v>0</v>
      </c>
      <c r="AK786" s="65" t="b">
        <f t="shared" si="971"/>
        <v>0</v>
      </c>
      <c r="AL786" t="str">
        <f t="shared" si="972"/>
        <v>+00</v>
      </c>
      <c r="AM786" t="str">
        <f t="shared" si="973"/>
        <v>+00</v>
      </c>
      <c r="AO786" s="74" t="b">
        <f t="shared" si="974"/>
        <v>1</v>
      </c>
      <c r="AP786" s="66" t="b">
        <f t="shared" si="975"/>
        <v>1</v>
      </c>
      <c r="AQ786" s="66" t="b">
        <f t="shared" si="976"/>
        <v>0</v>
      </c>
      <c r="AR786" s="66" t="b">
        <f t="shared" si="977"/>
        <v>0</v>
      </c>
      <c r="AS786" s="101">
        <f t="shared" si="978"/>
        <v>0</v>
      </c>
      <c r="AT786" s="101">
        <f t="shared" si="979"/>
        <v>0</v>
      </c>
      <c r="AU786" s="53"/>
      <c r="AW786" s="74" t="b">
        <f t="shared" si="980"/>
        <v>1</v>
      </c>
      <c r="AX786" s="74" t="b">
        <f t="shared" si="981"/>
        <v>1</v>
      </c>
      <c r="AY786" s="66" t="b">
        <f t="shared" si="982"/>
        <v>0</v>
      </c>
      <c r="AZ786" s="66" t="b">
        <f t="shared" si="983"/>
        <v>0</v>
      </c>
      <c r="BA786" s="66">
        <f t="shared" si="984"/>
        <v>0</v>
      </c>
      <c r="BB786" s="66">
        <f t="shared" si="985"/>
        <v>0</v>
      </c>
      <c r="BD786" t="e">
        <f t="shared" si="986"/>
        <v>#N/A</v>
      </c>
      <c r="BE786" t="e">
        <f t="shared" si="987"/>
        <v>#N/A</v>
      </c>
      <c r="BF786" t="e">
        <f t="shared" si="988"/>
        <v>#N/A</v>
      </c>
      <c r="BH786" s="88">
        <f t="shared" si="989"/>
        <v>0</v>
      </c>
      <c r="BI786" s="88">
        <f t="shared" si="990"/>
        <v>0</v>
      </c>
      <c r="BJ786" s="88">
        <f t="shared" si="991"/>
        <v>0</v>
      </c>
      <c r="BK786" s="88">
        <f t="shared" si="992"/>
        <v>0</v>
      </c>
      <c r="BL786" s="88">
        <f t="shared" si="993"/>
        <v>0</v>
      </c>
      <c r="BM786" s="88">
        <f t="shared" si="994"/>
        <v>0</v>
      </c>
      <c r="BN786" s="88">
        <f t="shared" si="995"/>
        <v>0</v>
      </c>
      <c r="BO786" s="88">
        <f t="shared" si="996"/>
        <v>0</v>
      </c>
      <c r="BP786" s="88" t="e">
        <f t="shared" si="1018"/>
        <v>#N/A</v>
      </c>
      <c r="BQ786" s="88">
        <f t="shared" si="1019"/>
        <v>100000</v>
      </c>
      <c r="BR786" s="88" t="e">
        <f t="shared" si="1020"/>
        <v>#N/A</v>
      </c>
      <c r="BS786" s="88">
        <f t="shared" si="1021"/>
        <v>100000</v>
      </c>
      <c r="BT786" s="117" t="e">
        <f t="shared" si="997"/>
        <v>#N/A</v>
      </c>
      <c r="BU786" s="117">
        <f t="shared" si="998"/>
        <v>0</v>
      </c>
      <c r="BV786" s="117" t="e">
        <f t="shared" si="999"/>
        <v>#N/A</v>
      </c>
      <c r="BW786" s="117">
        <f t="shared" si="1000"/>
        <v>0</v>
      </c>
      <c r="BX786" s="126" t="e">
        <f t="shared" si="1022"/>
        <v>#N/A</v>
      </c>
      <c r="BY786" s="116">
        <f t="shared" si="1023"/>
        <v>5.3070370403969858E-3</v>
      </c>
      <c r="BZ786" s="116" t="e">
        <f t="shared" si="1024"/>
        <v>#N/A</v>
      </c>
      <c r="CA786" s="116">
        <f t="shared" si="1025"/>
        <v>5.3070370403969858E-3</v>
      </c>
      <c r="CC786" s="84">
        <v>772</v>
      </c>
      <c r="CD786" s="95" t="e">
        <f t="shared" si="1001"/>
        <v>#N/A</v>
      </c>
      <c r="CE786" s="69" t="e">
        <f t="shared" si="1002"/>
        <v>#N/A</v>
      </c>
      <c r="CF786" s="95" t="e">
        <f t="shared" si="1003"/>
        <v>#N/A</v>
      </c>
      <c r="CG786" s="69" t="e">
        <f t="shared" si="1004"/>
        <v>#N/A</v>
      </c>
      <c r="CH786" s="97" t="e">
        <f t="shared" si="1005"/>
        <v>#N/A</v>
      </c>
      <c r="CI786" s="53"/>
      <c r="CJ786" s="95" t="e">
        <f t="shared" si="1006"/>
        <v>#N/A</v>
      </c>
      <c r="CK786" s="95">
        <f t="shared" si="1007"/>
        <v>0</v>
      </c>
      <c r="CM786" s="84">
        <v>772</v>
      </c>
      <c r="CN786" s="95">
        <f t="shared" si="1008"/>
        <v>0</v>
      </c>
      <c r="CO786" s="69" t="e">
        <f>VLOOKUP($N786,Dropdown!$C$3:$D$4,2,FALSE)</f>
        <v>#N/A</v>
      </c>
      <c r="CP786" s="96">
        <f t="shared" si="1026"/>
        <v>0</v>
      </c>
      <c r="CQ786" s="96" t="str">
        <f t="shared" si="1027"/>
        <v>N/A</v>
      </c>
      <c r="CR786" s="96">
        <f t="shared" si="1009"/>
        <v>0</v>
      </c>
      <c r="CS786" s="96" t="str">
        <f t="shared" si="1010"/>
        <v>N/A</v>
      </c>
      <c r="CU786" s="84">
        <v>772</v>
      </c>
      <c r="CV786" s="70">
        <f t="shared" si="1011"/>
        <v>0</v>
      </c>
      <c r="CW786" s="96" t="e">
        <f t="shared" si="1012"/>
        <v>#N/A</v>
      </c>
      <c r="CX786" s="96" t="e">
        <f t="shared" si="1013"/>
        <v>#N/A</v>
      </c>
      <c r="CY786" s="96" t="e">
        <f t="shared" si="1014"/>
        <v>#N/A</v>
      </c>
      <c r="CZ786" s="96" t="e">
        <f t="shared" si="1015"/>
        <v>#N/A</v>
      </c>
      <c r="DA786" s="70">
        <f t="shared" si="1016"/>
        <v>0</v>
      </c>
      <c r="DB786" s="70">
        <f t="shared" si="1017"/>
        <v>0</v>
      </c>
    </row>
    <row r="787" spans="1:106" x14ac:dyDescent="0.25">
      <c r="A787" s="132"/>
      <c r="B787" s="132"/>
      <c r="C787" s="132"/>
      <c r="D787" s="132"/>
      <c r="E787" s="132"/>
      <c r="F787" s="132"/>
      <c r="G787" s="53"/>
      <c r="H787" s="84">
        <f t="shared" si="1028"/>
        <v>773</v>
      </c>
      <c r="I787" s="63"/>
      <c r="J787" s="72"/>
      <c r="K787" s="72"/>
      <c r="L787" s="73"/>
      <c r="M787" s="71"/>
      <c r="N787" s="71"/>
      <c r="O787" s="71"/>
      <c r="P787" s="72"/>
      <c r="Q787" s="94"/>
      <c r="R787" s="94"/>
      <c r="S787" s="94"/>
      <c r="T787" s="94"/>
      <c r="U787" s="94"/>
      <c r="V787" s="94"/>
      <c r="W787" s="53"/>
      <c r="X787" s="129">
        <f t="shared" si="961"/>
        <v>0</v>
      </c>
      <c r="Y787" s="129">
        <f t="shared" si="962"/>
        <v>0</v>
      </c>
      <c r="Z787" s="129">
        <v>0</v>
      </c>
      <c r="AA787" s="129">
        <v>0</v>
      </c>
      <c r="AB787" s="114" t="str">
        <f t="shared" si="963"/>
        <v/>
      </c>
      <c r="AC787" s="129">
        <f t="shared" si="964"/>
        <v>0</v>
      </c>
      <c r="AD787" s="129">
        <f t="shared" si="965"/>
        <v>0</v>
      </c>
      <c r="AE787" s="114" t="str">
        <f t="shared" si="966"/>
        <v/>
      </c>
      <c r="AG787" s="65" t="b">
        <f t="shared" si="967"/>
        <v>1</v>
      </c>
      <c r="AH787" s="61">
        <f t="shared" si="968"/>
        <v>0</v>
      </c>
      <c r="AI787" s="115">
        <f t="shared" si="969"/>
        <v>0</v>
      </c>
      <c r="AJ787" s="65">
        <f t="shared" si="970"/>
        <v>0</v>
      </c>
      <c r="AK787" s="65" t="b">
        <f t="shared" si="971"/>
        <v>0</v>
      </c>
      <c r="AL787" t="str">
        <f t="shared" si="972"/>
        <v>+00</v>
      </c>
      <c r="AM787" t="str">
        <f t="shared" si="973"/>
        <v>+00</v>
      </c>
      <c r="AO787" s="74" t="b">
        <f t="shared" si="974"/>
        <v>1</v>
      </c>
      <c r="AP787" s="66" t="b">
        <f t="shared" si="975"/>
        <v>1</v>
      </c>
      <c r="AQ787" s="66" t="b">
        <f t="shared" si="976"/>
        <v>0</v>
      </c>
      <c r="AR787" s="66" t="b">
        <f t="shared" si="977"/>
        <v>0</v>
      </c>
      <c r="AS787" s="101">
        <f t="shared" si="978"/>
        <v>0</v>
      </c>
      <c r="AT787" s="101">
        <f t="shared" si="979"/>
        <v>0</v>
      </c>
      <c r="AU787" s="53"/>
      <c r="AW787" s="74" t="b">
        <f t="shared" si="980"/>
        <v>1</v>
      </c>
      <c r="AX787" s="74" t="b">
        <f t="shared" si="981"/>
        <v>1</v>
      </c>
      <c r="AY787" s="66" t="b">
        <f t="shared" si="982"/>
        <v>0</v>
      </c>
      <c r="AZ787" s="66" t="b">
        <f t="shared" si="983"/>
        <v>0</v>
      </c>
      <c r="BA787" s="66">
        <f t="shared" si="984"/>
        <v>0</v>
      </c>
      <c r="BB787" s="66">
        <f t="shared" si="985"/>
        <v>0</v>
      </c>
      <c r="BD787" t="e">
        <f t="shared" si="986"/>
        <v>#N/A</v>
      </c>
      <c r="BE787" t="e">
        <f t="shared" si="987"/>
        <v>#N/A</v>
      </c>
      <c r="BF787" t="e">
        <f t="shared" si="988"/>
        <v>#N/A</v>
      </c>
      <c r="BH787" s="88">
        <f t="shared" si="989"/>
        <v>0</v>
      </c>
      <c r="BI787" s="88">
        <f t="shared" si="990"/>
        <v>0</v>
      </c>
      <c r="BJ787" s="88">
        <f t="shared" si="991"/>
        <v>0</v>
      </c>
      <c r="BK787" s="88">
        <f t="shared" si="992"/>
        <v>0</v>
      </c>
      <c r="BL787" s="88">
        <f t="shared" si="993"/>
        <v>0</v>
      </c>
      <c r="BM787" s="88">
        <f t="shared" si="994"/>
        <v>0</v>
      </c>
      <c r="BN787" s="88">
        <f t="shared" si="995"/>
        <v>0</v>
      </c>
      <c r="BO787" s="88">
        <f t="shared" si="996"/>
        <v>0</v>
      </c>
      <c r="BP787" s="88" t="e">
        <f t="shared" si="1018"/>
        <v>#N/A</v>
      </c>
      <c r="BQ787" s="88">
        <f t="shared" si="1019"/>
        <v>100000</v>
      </c>
      <c r="BR787" s="88" t="e">
        <f t="shared" si="1020"/>
        <v>#N/A</v>
      </c>
      <c r="BS787" s="88">
        <f t="shared" si="1021"/>
        <v>100000</v>
      </c>
      <c r="BT787" s="117" t="e">
        <f t="shared" si="997"/>
        <v>#N/A</v>
      </c>
      <c r="BU787" s="117">
        <f t="shared" si="998"/>
        <v>0</v>
      </c>
      <c r="BV787" s="117" t="e">
        <f t="shared" si="999"/>
        <v>#N/A</v>
      </c>
      <c r="BW787" s="117">
        <f t="shared" si="1000"/>
        <v>0</v>
      </c>
      <c r="BX787" s="126" t="e">
        <f t="shared" si="1022"/>
        <v>#N/A</v>
      </c>
      <c r="BY787" s="116">
        <f t="shared" si="1023"/>
        <v>5.3070370403969858E-3</v>
      </c>
      <c r="BZ787" s="116" t="e">
        <f t="shared" si="1024"/>
        <v>#N/A</v>
      </c>
      <c r="CA787" s="116">
        <f t="shared" si="1025"/>
        <v>5.3070370403969858E-3</v>
      </c>
      <c r="CC787" s="84">
        <v>773</v>
      </c>
      <c r="CD787" s="95" t="e">
        <f t="shared" si="1001"/>
        <v>#N/A</v>
      </c>
      <c r="CE787" s="69" t="e">
        <f t="shared" si="1002"/>
        <v>#N/A</v>
      </c>
      <c r="CF787" s="95" t="e">
        <f t="shared" si="1003"/>
        <v>#N/A</v>
      </c>
      <c r="CG787" s="69" t="e">
        <f t="shared" si="1004"/>
        <v>#N/A</v>
      </c>
      <c r="CH787" s="97" t="e">
        <f t="shared" si="1005"/>
        <v>#N/A</v>
      </c>
      <c r="CI787" s="53"/>
      <c r="CJ787" s="95" t="e">
        <f t="shared" si="1006"/>
        <v>#N/A</v>
      </c>
      <c r="CK787" s="95">
        <f t="shared" si="1007"/>
        <v>0</v>
      </c>
      <c r="CM787" s="84">
        <v>773</v>
      </c>
      <c r="CN787" s="95">
        <f t="shared" si="1008"/>
        <v>0</v>
      </c>
      <c r="CO787" s="69" t="e">
        <f>VLOOKUP($N787,Dropdown!$C$3:$D$4,2,FALSE)</f>
        <v>#N/A</v>
      </c>
      <c r="CP787" s="96">
        <f t="shared" si="1026"/>
        <v>0</v>
      </c>
      <c r="CQ787" s="96" t="str">
        <f t="shared" si="1027"/>
        <v>N/A</v>
      </c>
      <c r="CR787" s="96">
        <f t="shared" si="1009"/>
        <v>0</v>
      </c>
      <c r="CS787" s="96" t="str">
        <f t="shared" si="1010"/>
        <v>N/A</v>
      </c>
      <c r="CU787" s="84">
        <v>773</v>
      </c>
      <c r="CV787" s="70">
        <f t="shared" si="1011"/>
        <v>0</v>
      </c>
      <c r="CW787" s="96" t="e">
        <f t="shared" si="1012"/>
        <v>#N/A</v>
      </c>
      <c r="CX787" s="96" t="e">
        <f t="shared" si="1013"/>
        <v>#N/A</v>
      </c>
      <c r="CY787" s="96" t="e">
        <f t="shared" si="1014"/>
        <v>#N/A</v>
      </c>
      <c r="CZ787" s="96" t="e">
        <f t="shared" si="1015"/>
        <v>#N/A</v>
      </c>
      <c r="DA787" s="70">
        <f t="shared" si="1016"/>
        <v>0</v>
      </c>
      <c r="DB787" s="70">
        <f t="shared" si="1017"/>
        <v>0</v>
      </c>
    </row>
    <row r="788" spans="1:106" x14ac:dyDescent="0.25">
      <c r="A788" s="132"/>
      <c r="B788" s="132"/>
      <c r="C788" s="132"/>
      <c r="D788" s="132"/>
      <c r="E788" s="132"/>
      <c r="F788" s="132"/>
      <c r="G788" s="53"/>
      <c r="H788" s="84">
        <f t="shared" si="1028"/>
        <v>774</v>
      </c>
      <c r="I788" s="63"/>
      <c r="J788" s="72"/>
      <c r="K788" s="72"/>
      <c r="L788" s="73"/>
      <c r="M788" s="71"/>
      <c r="N788" s="71"/>
      <c r="O788" s="71"/>
      <c r="P788" s="72"/>
      <c r="Q788" s="94"/>
      <c r="R788" s="94"/>
      <c r="S788" s="94"/>
      <c r="T788" s="94"/>
      <c r="U788" s="94"/>
      <c r="V788" s="94"/>
      <c r="W788" s="53"/>
      <c r="X788" s="129">
        <f t="shared" si="961"/>
        <v>0</v>
      </c>
      <c r="Y788" s="129">
        <f t="shared" si="962"/>
        <v>0</v>
      </c>
      <c r="Z788" s="129">
        <v>0</v>
      </c>
      <c r="AA788" s="129">
        <v>0</v>
      </c>
      <c r="AB788" s="114" t="str">
        <f t="shared" si="963"/>
        <v/>
      </c>
      <c r="AC788" s="129">
        <f t="shared" si="964"/>
        <v>0</v>
      </c>
      <c r="AD788" s="129">
        <f t="shared" si="965"/>
        <v>0</v>
      </c>
      <c r="AE788" s="114" t="str">
        <f t="shared" si="966"/>
        <v/>
      </c>
      <c r="AG788" s="65" t="b">
        <f t="shared" si="967"/>
        <v>1</v>
      </c>
      <c r="AH788" s="61">
        <f t="shared" si="968"/>
        <v>0</v>
      </c>
      <c r="AI788" s="115">
        <f t="shared" si="969"/>
        <v>0</v>
      </c>
      <c r="AJ788" s="65">
        <f t="shared" si="970"/>
        <v>0</v>
      </c>
      <c r="AK788" s="65" t="b">
        <f t="shared" si="971"/>
        <v>0</v>
      </c>
      <c r="AL788" t="str">
        <f t="shared" si="972"/>
        <v>+00</v>
      </c>
      <c r="AM788" t="str">
        <f t="shared" si="973"/>
        <v>+00</v>
      </c>
      <c r="AO788" s="74" t="b">
        <f t="shared" si="974"/>
        <v>1</v>
      </c>
      <c r="AP788" s="66" t="b">
        <f t="shared" si="975"/>
        <v>1</v>
      </c>
      <c r="AQ788" s="66" t="b">
        <f t="shared" si="976"/>
        <v>0</v>
      </c>
      <c r="AR788" s="66" t="b">
        <f t="shared" si="977"/>
        <v>0</v>
      </c>
      <c r="AS788" s="101">
        <f t="shared" si="978"/>
        <v>0</v>
      </c>
      <c r="AT788" s="101">
        <f t="shared" si="979"/>
        <v>0</v>
      </c>
      <c r="AU788" s="53"/>
      <c r="AW788" s="74" t="b">
        <f t="shared" si="980"/>
        <v>1</v>
      </c>
      <c r="AX788" s="74" t="b">
        <f t="shared" si="981"/>
        <v>1</v>
      </c>
      <c r="AY788" s="66" t="b">
        <f t="shared" si="982"/>
        <v>0</v>
      </c>
      <c r="AZ788" s="66" t="b">
        <f t="shared" si="983"/>
        <v>0</v>
      </c>
      <c r="BA788" s="66">
        <f t="shared" si="984"/>
        <v>0</v>
      </c>
      <c r="BB788" s="66">
        <f t="shared" si="985"/>
        <v>0</v>
      </c>
      <c r="BD788" t="e">
        <f t="shared" si="986"/>
        <v>#N/A</v>
      </c>
      <c r="BE788" t="e">
        <f t="shared" si="987"/>
        <v>#N/A</v>
      </c>
      <c r="BF788" t="e">
        <f t="shared" si="988"/>
        <v>#N/A</v>
      </c>
      <c r="BH788" s="88">
        <f t="shared" si="989"/>
        <v>0</v>
      </c>
      <c r="BI788" s="88">
        <f t="shared" si="990"/>
        <v>0</v>
      </c>
      <c r="BJ788" s="88">
        <f t="shared" si="991"/>
        <v>0</v>
      </c>
      <c r="BK788" s="88">
        <f t="shared" si="992"/>
        <v>0</v>
      </c>
      <c r="BL788" s="88">
        <f t="shared" si="993"/>
        <v>0</v>
      </c>
      <c r="BM788" s="88">
        <f t="shared" si="994"/>
        <v>0</v>
      </c>
      <c r="BN788" s="88">
        <f t="shared" si="995"/>
        <v>0</v>
      </c>
      <c r="BO788" s="88">
        <f t="shared" si="996"/>
        <v>0</v>
      </c>
      <c r="BP788" s="88" t="e">
        <f t="shared" si="1018"/>
        <v>#N/A</v>
      </c>
      <c r="BQ788" s="88">
        <f t="shared" si="1019"/>
        <v>100000</v>
      </c>
      <c r="BR788" s="88" t="e">
        <f t="shared" si="1020"/>
        <v>#N/A</v>
      </c>
      <c r="BS788" s="88">
        <f t="shared" si="1021"/>
        <v>100000</v>
      </c>
      <c r="BT788" s="117" t="e">
        <f t="shared" si="997"/>
        <v>#N/A</v>
      </c>
      <c r="BU788" s="117">
        <f t="shared" si="998"/>
        <v>0</v>
      </c>
      <c r="BV788" s="117" t="e">
        <f t="shared" si="999"/>
        <v>#N/A</v>
      </c>
      <c r="BW788" s="117">
        <f t="shared" si="1000"/>
        <v>0</v>
      </c>
      <c r="BX788" s="126" t="e">
        <f t="shared" si="1022"/>
        <v>#N/A</v>
      </c>
      <c r="BY788" s="116">
        <f t="shared" si="1023"/>
        <v>5.3070370403969858E-3</v>
      </c>
      <c r="BZ788" s="116" t="e">
        <f t="shared" si="1024"/>
        <v>#N/A</v>
      </c>
      <c r="CA788" s="116">
        <f t="shared" si="1025"/>
        <v>5.3070370403969858E-3</v>
      </c>
      <c r="CC788" s="84">
        <v>774</v>
      </c>
      <c r="CD788" s="95" t="e">
        <f t="shared" si="1001"/>
        <v>#N/A</v>
      </c>
      <c r="CE788" s="69" t="e">
        <f t="shared" si="1002"/>
        <v>#N/A</v>
      </c>
      <c r="CF788" s="95" t="e">
        <f t="shared" si="1003"/>
        <v>#N/A</v>
      </c>
      <c r="CG788" s="69" t="e">
        <f t="shared" si="1004"/>
        <v>#N/A</v>
      </c>
      <c r="CH788" s="97" t="e">
        <f t="shared" si="1005"/>
        <v>#N/A</v>
      </c>
      <c r="CI788" s="53"/>
      <c r="CJ788" s="95" t="e">
        <f t="shared" si="1006"/>
        <v>#N/A</v>
      </c>
      <c r="CK788" s="95">
        <f t="shared" si="1007"/>
        <v>0</v>
      </c>
      <c r="CM788" s="84">
        <v>774</v>
      </c>
      <c r="CN788" s="95">
        <f t="shared" si="1008"/>
        <v>0</v>
      </c>
      <c r="CO788" s="69" t="e">
        <f>VLOOKUP($N788,Dropdown!$C$3:$D$4,2,FALSE)</f>
        <v>#N/A</v>
      </c>
      <c r="CP788" s="96">
        <f t="shared" si="1026"/>
        <v>0</v>
      </c>
      <c r="CQ788" s="96" t="str">
        <f t="shared" si="1027"/>
        <v>N/A</v>
      </c>
      <c r="CR788" s="96">
        <f t="shared" si="1009"/>
        <v>0</v>
      </c>
      <c r="CS788" s="96" t="str">
        <f t="shared" si="1010"/>
        <v>N/A</v>
      </c>
      <c r="CU788" s="84">
        <v>774</v>
      </c>
      <c r="CV788" s="70">
        <f t="shared" si="1011"/>
        <v>0</v>
      </c>
      <c r="CW788" s="96" t="e">
        <f t="shared" si="1012"/>
        <v>#N/A</v>
      </c>
      <c r="CX788" s="96" t="e">
        <f t="shared" si="1013"/>
        <v>#N/A</v>
      </c>
      <c r="CY788" s="96" t="e">
        <f t="shared" si="1014"/>
        <v>#N/A</v>
      </c>
      <c r="CZ788" s="96" t="e">
        <f t="shared" si="1015"/>
        <v>#N/A</v>
      </c>
      <c r="DA788" s="70">
        <f t="shared" si="1016"/>
        <v>0</v>
      </c>
      <c r="DB788" s="70">
        <f t="shared" si="1017"/>
        <v>0</v>
      </c>
    </row>
    <row r="789" spans="1:106" x14ac:dyDescent="0.25">
      <c r="A789" s="132"/>
      <c r="B789" s="132"/>
      <c r="C789" s="132"/>
      <c r="D789" s="132"/>
      <c r="E789" s="132"/>
      <c r="F789" s="132"/>
      <c r="G789" s="53"/>
      <c r="H789" s="84">
        <f t="shared" si="1028"/>
        <v>775</v>
      </c>
      <c r="I789" s="63"/>
      <c r="J789" s="72"/>
      <c r="K789" s="72"/>
      <c r="L789" s="73"/>
      <c r="M789" s="71"/>
      <c r="N789" s="71"/>
      <c r="O789" s="71"/>
      <c r="P789" s="72"/>
      <c r="Q789" s="94"/>
      <c r="R789" s="94"/>
      <c r="S789" s="94"/>
      <c r="T789" s="94"/>
      <c r="U789" s="94"/>
      <c r="V789" s="94"/>
      <c r="W789" s="53"/>
      <c r="X789" s="129">
        <f t="shared" si="961"/>
        <v>0</v>
      </c>
      <c r="Y789" s="129">
        <f t="shared" si="962"/>
        <v>0</v>
      </c>
      <c r="Z789" s="129">
        <v>0</v>
      </c>
      <c r="AA789" s="129">
        <v>0</v>
      </c>
      <c r="AB789" s="114" t="str">
        <f t="shared" si="963"/>
        <v/>
      </c>
      <c r="AC789" s="129">
        <f t="shared" si="964"/>
        <v>0</v>
      </c>
      <c r="AD789" s="129">
        <f t="shared" si="965"/>
        <v>0</v>
      </c>
      <c r="AE789" s="114" t="str">
        <f t="shared" si="966"/>
        <v/>
      </c>
      <c r="AG789" s="65" t="b">
        <f t="shared" si="967"/>
        <v>1</v>
      </c>
      <c r="AH789" s="61">
        <f t="shared" si="968"/>
        <v>0</v>
      </c>
      <c r="AI789" s="115">
        <f t="shared" si="969"/>
        <v>0</v>
      </c>
      <c r="AJ789" s="65">
        <f t="shared" si="970"/>
        <v>0</v>
      </c>
      <c r="AK789" s="65" t="b">
        <f t="shared" si="971"/>
        <v>0</v>
      </c>
      <c r="AL789" t="str">
        <f t="shared" si="972"/>
        <v>+00</v>
      </c>
      <c r="AM789" t="str">
        <f t="shared" si="973"/>
        <v>+00</v>
      </c>
      <c r="AO789" s="74" t="b">
        <f t="shared" si="974"/>
        <v>1</v>
      </c>
      <c r="AP789" s="66" t="b">
        <f t="shared" si="975"/>
        <v>1</v>
      </c>
      <c r="AQ789" s="66" t="b">
        <f t="shared" si="976"/>
        <v>0</v>
      </c>
      <c r="AR789" s="66" t="b">
        <f t="shared" si="977"/>
        <v>0</v>
      </c>
      <c r="AS789" s="101">
        <f t="shared" si="978"/>
        <v>0</v>
      </c>
      <c r="AT789" s="101">
        <f t="shared" si="979"/>
        <v>0</v>
      </c>
      <c r="AU789" s="53"/>
      <c r="AW789" s="74" t="b">
        <f t="shared" si="980"/>
        <v>1</v>
      </c>
      <c r="AX789" s="74" t="b">
        <f t="shared" si="981"/>
        <v>1</v>
      </c>
      <c r="AY789" s="66" t="b">
        <f t="shared" si="982"/>
        <v>0</v>
      </c>
      <c r="AZ789" s="66" t="b">
        <f t="shared" si="983"/>
        <v>0</v>
      </c>
      <c r="BA789" s="66">
        <f t="shared" si="984"/>
        <v>0</v>
      </c>
      <c r="BB789" s="66">
        <f t="shared" si="985"/>
        <v>0</v>
      </c>
      <c r="BD789" t="e">
        <f t="shared" si="986"/>
        <v>#N/A</v>
      </c>
      <c r="BE789" t="e">
        <f t="shared" si="987"/>
        <v>#N/A</v>
      </c>
      <c r="BF789" t="e">
        <f t="shared" si="988"/>
        <v>#N/A</v>
      </c>
      <c r="BH789" s="88">
        <f t="shared" si="989"/>
        <v>0</v>
      </c>
      <c r="BI789" s="88">
        <f t="shared" si="990"/>
        <v>0</v>
      </c>
      <c r="BJ789" s="88">
        <f t="shared" si="991"/>
        <v>0</v>
      </c>
      <c r="BK789" s="88">
        <f t="shared" si="992"/>
        <v>0</v>
      </c>
      <c r="BL789" s="88">
        <f t="shared" si="993"/>
        <v>0</v>
      </c>
      <c r="BM789" s="88">
        <f t="shared" si="994"/>
        <v>0</v>
      </c>
      <c r="BN789" s="88">
        <f t="shared" si="995"/>
        <v>0</v>
      </c>
      <c r="BO789" s="88">
        <f t="shared" si="996"/>
        <v>0</v>
      </c>
      <c r="BP789" s="88" t="e">
        <f t="shared" si="1018"/>
        <v>#N/A</v>
      </c>
      <c r="BQ789" s="88">
        <f t="shared" si="1019"/>
        <v>100000</v>
      </c>
      <c r="BR789" s="88" t="e">
        <f t="shared" si="1020"/>
        <v>#N/A</v>
      </c>
      <c r="BS789" s="88">
        <f t="shared" si="1021"/>
        <v>100000</v>
      </c>
      <c r="BT789" s="117" t="e">
        <f t="shared" si="997"/>
        <v>#N/A</v>
      </c>
      <c r="BU789" s="117">
        <f t="shared" si="998"/>
        <v>0</v>
      </c>
      <c r="BV789" s="117" t="e">
        <f t="shared" si="999"/>
        <v>#N/A</v>
      </c>
      <c r="BW789" s="117">
        <f t="shared" si="1000"/>
        <v>0</v>
      </c>
      <c r="BX789" s="126" t="e">
        <f t="shared" si="1022"/>
        <v>#N/A</v>
      </c>
      <c r="BY789" s="116">
        <f t="shared" si="1023"/>
        <v>5.3070370403969858E-3</v>
      </c>
      <c r="BZ789" s="116" t="e">
        <f t="shared" si="1024"/>
        <v>#N/A</v>
      </c>
      <c r="CA789" s="116">
        <f t="shared" si="1025"/>
        <v>5.3070370403969858E-3</v>
      </c>
      <c r="CC789" s="84">
        <v>775</v>
      </c>
      <c r="CD789" s="95" t="e">
        <f t="shared" si="1001"/>
        <v>#N/A</v>
      </c>
      <c r="CE789" s="69" t="e">
        <f t="shared" si="1002"/>
        <v>#N/A</v>
      </c>
      <c r="CF789" s="95" t="e">
        <f t="shared" si="1003"/>
        <v>#N/A</v>
      </c>
      <c r="CG789" s="69" t="e">
        <f t="shared" si="1004"/>
        <v>#N/A</v>
      </c>
      <c r="CH789" s="97" t="e">
        <f t="shared" si="1005"/>
        <v>#N/A</v>
      </c>
      <c r="CI789" s="53"/>
      <c r="CJ789" s="95" t="e">
        <f t="shared" si="1006"/>
        <v>#N/A</v>
      </c>
      <c r="CK789" s="95">
        <f t="shared" si="1007"/>
        <v>0</v>
      </c>
      <c r="CM789" s="84">
        <v>775</v>
      </c>
      <c r="CN789" s="95">
        <f t="shared" si="1008"/>
        <v>0</v>
      </c>
      <c r="CO789" s="69" t="e">
        <f>VLOOKUP($N789,Dropdown!$C$3:$D$4,2,FALSE)</f>
        <v>#N/A</v>
      </c>
      <c r="CP789" s="96">
        <f t="shared" si="1026"/>
        <v>0</v>
      </c>
      <c r="CQ789" s="96" t="str">
        <f t="shared" si="1027"/>
        <v>N/A</v>
      </c>
      <c r="CR789" s="96">
        <f t="shared" si="1009"/>
        <v>0</v>
      </c>
      <c r="CS789" s="96" t="str">
        <f t="shared" si="1010"/>
        <v>N/A</v>
      </c>
      <c r="CU789" s="84">
        <v>775</v>
      </c>
      <c r="CV789" s="70">
        <f t="shared" si="1011"/>
        <v>0</v>
      </c>
      <c r="CW789" s="96" t="e">
        <f t="shared" si="1012"/>
        <v>#N/A</v>
      </c>
      <c r="CX789" s="96" t="e">
        <f t="shared" si="1013"/>
        <v>#N/A</v>
      </c>
      <c r="CY789" s="96" t="e">
        <f t="shared" si="1014"/>
        <v>#N/A</v>
      </c>
      <c r="CZ789" s="96" t="e">
        <f t="shared" si="1015"/>
        <v>#N/A</v>
      </c>
      <c r="DA789" s="70">
        <f t="shared" si="1016"/>
        <v>0</v>
      </c>
      <c r="DB789" s="70">
        <f t="shared" si="1017"/>
        <v>0</v>
      </c>
    </row>
    <row r="790" spans="1:106" x14ac:dyDescent="0.25">
      <c r="A790" s="132"/>
      <c r="B790" s="132"/>
      <c r="C790" s="132"/>
      <c r="D790" s="132"/>
      <c r="E790" s="132"/>
      <c r="F790" s="132"/>
      <c r="G790" s="53"/>
      <c r="H790" s="84">
        <f t="shared" si="1028"/>
        <v>776</v>
      </c>
      <c r="I790" s="63"/>
      <c r="J790" s="72"/>
      <c r="K790" s="72"/>
      <c r="L790" s="73"/>
      <c r="M790" s="71"/>
      <c r="N790" s="71"/>
      <c r="O790" s="71"/>
      <c r="P790" s="72"/>
      <c r="Q790" s="94"/>
      <c r="R790" s="94"/>
      <c r="S790" s="94"/>
      <c r="T790" s="94"/>
      <c r="U790" s="94"/>
      <c r="V790" s="94"/>
      <c r="W790" s="53"/>
      <c r="X790" s="129">
        <f t="shared" si="961"/>
        <v>0</v>
      </c>
      <c r="Y790" s="129">
        <f t="shared" si="962"/>
        <v>0</v>
      </c>
      <c r="Z790" s="129">
        <v>0</v>
      </c>
      <c r="AA790" s="129">
        <v>0</v>
      </c>
      <c r="AB790" s="114" t="str">
        <f t="shared" si="963"/>
        <v/>
      </c>
      <c r="AC790" s="129">
        <f t="shared" si="964"/>
        <v>0</v>
      </c>
      <c r="AD790" s="129">
        <f t="shared" si="965"/>
        <v>0</v>
      </c>
      <c r="AE790" s="114" t="str">
        <f t="shared" si="966"/>
        <v/>
      </c>
      <c r="AG790" s="65" t="b">
        <f t="shared" si="967"/>
        <v>1</v>
      </c>
      <c r="AH790" s="61">
        <f t="shared" si="968"/>
        <v>0</v>
      </c>
      <c r="AI790" s="115">
        <f t="shared" si="969"/>
        <v>0</v>
      </c>
      <c r="AJ790" s="65">
        <f t="shared" si="970"/>
        <v>0</v>
      </c>
      <c r="AK790" s="65" t="b">
        <f t="shared" si="971"/>
        <v>0</v>
      </c>
      <c r="AL790" t="str">
        <f t="shared" si="972"/>
        <v>+00</v>
      </c>
      <c r="AM790" t="str">
        <f t="shared" si="973"/>
        <v>+00</v>
      </c>
      <c r="AO790" s="74" t="b">
        <f t="shared" si="974"/>
        <v>1</v>
      </c>
      <c r="AP790" s="66" t="b">
        <f t="shared" si="975"/>
        <v>1</v>
      </c>
      <c r="AQ790" s="66" t="b">
        <f t="shared" si="976"/>
        <v>0</v>
      </c>
      <c r="AR790" s="66" t="b">
        <f t="shared" si="977"/>
        <v>0</v>
      </c>
      <c r="AS790" s="101">
        <f t="shared" si="978"/>
        <v>0</v>
      </c>
      <c r="AT790" s="101">
        <f t="shared" si="979"/>
        <v>0</v>
      </c>
      <c r="AU790" s="53"/>
      <c r="AW790" s="74" t="b">
        <f t="shared" si="980"/>
        <v>1</v>
      </c>
      <c r="AX790" s="74" t="b">
        <f t="shared" si="981"/>
        <v>1</v>
      </c>
      <c r="AY790" s="66" t="b">
        <f t="shared" si="982"/>
        <v>0</v>
      </c>
      <c r="AZ790" s="66" t="b">
        <f t="shared" si="983"/>
        <v>0</v>
      </c>
      <c r="BA790" s="66">
        <f t="shared" si="984"/>
        <v>0</v>
      </c>
      <c r="BB790" s="66">
        <f t="shared" si="985"/>
        <v>0</v>
      </c>
      <c r="BD790" t="e">
        <f t="shared" si="986"/>
        <v>#N/A</v>
      </c>
      <c r="BE790" t="e">
        <f t="shared" si="987"/>
        <v>#N/A</v>
      </c>
      <c r="BF790" t="e">
        <f t="shared" si="988"/>
        <v>#N/A</v>
      </c>
      <c r="BH790" s="88">
        <f t="shared" si="989"/>
        <v>0</v>
      </c>
      <c r="BI790" s="88">
        <f t="shared" si="990"/>
        <v>0</v>
      </c>
      <c r="BJ790" s="88">
        <f t="shared" si="991"/>
        <v>0</v>
      </c>
      <c r="BK790" s="88">
        <f t="shared" si="992"/>
        <v>0</v>
      </c>
      <c r="BL790" s="88">
        <f t="shared" si="993"/>
        <v>0</v>
      </c>
      <c r="BM790" s="88">
        <f t="shared" si="994"/>
        <v>0</v>
      </c>
      <c r="BN790" s="88">
        <f t="shared" si="995"/>
        <v>0</v>
      </c>
      <c r="BO790" s="88">
        <f t="shared" si="996"/>
        <v>0</v>
      </c>
      <c r="BP790" s="88" t="e">
        <f t="shared" si="1018"/>
        <v>#N/A</v>
      </c>
      <c r="BQ790" s="88">
        <f t="shared" si="1019"/>
        <v>100000</v>
      </c>
      <c r="BR790" s="88" t="e">
        <f t="shared" si="1020"/>
        <v>#N/A</v>
      </c>
      <c r="BS790" s="88">
        <f t="shared" si="1021"/>
        <v>100000</v>
      </c>
      <c r="BT790" s="117" t="e">
        <f t="shared" si="997"/>
        <v>#N/A</v>
      </c>
      <c r="BU790" s="117">
        <f t="shared" si="998"/>
        <v>0</v>
      </c>
      <c r="BV790" s="117" t="e">
        <f t="shared" si="999"/>
        <v>#N/A</v>
      </c>
      <c r="BW790" s="117">
        <f t="shared" si="1000"/>
        <v>0</v>
      </c>
      <c r="BX790" s="126" t="e">
        <f t="shared" si="1022"/>
        <v>#N/A</v>
      </c>
      <c r="BY790" s="116">
        <f t="shared" si="1023"/>
        <v>5.3070370403969858E-3</v>
      </c>
      <c r="BZ790" s="116" t="e">
        <f t="shared" si="1024"/>
        <v>#N/A</v>
      </c>
      <c r="CA790" s="116">
        <f t="shared" si="1025"/>
        <v>5.3070370403969858E-3</v>
      </c>
      <c r="CC790" s="84">
        <v>776</v>
      </c>
      <c r="CD790" s="95" t="e">
        <f t="shared" si="1001"/>
        <v>#N/A</v>
      </c>
      <c r="CE790" s="69" t="e">
        <f t="shared" si="1002"/>
        <v>#N/A</v>
      </c>
      <c r="CF790" s="95" t="e">
        <f t="shared" si="1003"/>
        <v>#N/A</v>
      </c>
      <c r="CG790" s="69" t="e">
        <f t="shared" si="1004"/>
        <v>#N/A</v>
      </c>
      <c r="CH790" s="97" t="e">
        <f t="shared" si="1005"/>
        <v>#N/A</v>
      </c>
      <c r="CI790" s="53"/>
      <c r="CJ790" s="95" t="e">
        <f t="shared" si="1006"/>
        <v>#N/A</v>
      </c>
      <c r="CK790" s="95">
        <f t="shared" si="1007"/>
        <v>0</v>
      </c>
      <c r="CM790" s="84">
        <v>776</v>
      </c>
      <c r="CN790" s="95">
        <f t="shared" si="1008"/>
        <v>0</v>
      </c>
      <c r="CO790" s="69" t="e">
        <f>VLOOKUP($N790,Dropdown!$C$3:$D$4,2,FALSE)</f>
        <v>#N/A</v>
      </c>
      <c r="CP790" s="96">
        <f t="shared" si="1026"/>
        <v>0</v>
      </c>
      <c r="CQ790" s="96" t="str">
        <f t="shared" si="1027"/>
        <v>N/A</v>
      </c>
      <c r="CR790" s="96">
        <f t="shared" si="1009"/>
        <v>0</v>
      </c>
      <c r="CS790" s="96" t="str">
        <f t="shared" si="1010"/>
        <v>N/A</v>
      </c>
      <c r="CU790" s="84">
        <v>776</v>
      </c>
      <c r="CV790" s="70">
        <f t="shared" si="1011"/>
        <v>0</v>
      </c>
      <c r="CW790" s="96" t="e">
        <f t="shared" si="1012"/>
        <v>#N/A</v>
      </c>
      <c r="CX790" s="96" t="e">
        <f t="shared" si="1013"/>
        <v>#N/A</v>
      </c>
      <c r="CY790" s="96" t="e">
        <f t="shared" si="1014"/>
        <v>#N/A</v>
      </c>
      <c r="CZ790" s="96" t="e">
        <f t="shared" si="1015"/>
        <v>#N/A</v>
      </c>
      <c r="DA790" s="70">
        <f t="shared" si="1016"/>
        <v>0</v>
      </c>
      <c r="DB790" s="70">
        <f t="shared" si="1017"/>
        <v>0</v>
      </c>
    </row>
    <row r="791" spans="1:106" x14ac:dyDescent="0.25">
      <c r="A791" s="132"/>
      <c r="B791" s="132"/>
      <c r="C791" s="132"/>
      <c r="D791" s="132"/>
      <c r="E791" s="132"/>
      <c r="F791" s="132"/>
      <c r="G791" s="53"/>
      <c r="H791" s="84">
        <f t="shared" si="1028"/>
        <v>777</v>
      </c>
      <c r="I791" s="63"/>
      <c r="J791" s="72"/>
      <c r="K791" s="72"/>
      <c r="L791" s="73"/>
      <c r="M791" s="71"/>
      <c r="N791" s="71"/>
      <c r="O791" s="71"/>
      <c r="P791" s="72"/>
      <c r="Q791" s="94"/>
      <c r="R791" s="94"/>
      <c r="S791" s="94"/>
      <c r="T791" s="94"/>
      <c r="U791" s="94"/>
      <c r="V791" s="94"/>
      <c r="W791" s="53"/>
      <c r="X791" s="129">
        <f t="shared" ref="X791:X854" si="1029">IF($O791=MAT_AR,Q791,T791)</f>
        <v>0</v>
      </c>
      <c r="Y791" s="129">
        <f t="shared" ref="Y791:Y854" si="1030">IF($O791=MAT_AR,S791,V791)</f>
        <v>0</v>
      </c>
      <c r="Z791" s="129">
        <v>0</v>
      </c>
      <c r="AA791" s="129">
        <v>0</v>
      </c>
      <c r="AB791" s="114" t="str">
        <f t="shared" ref="AB791:AB854" si="1031">IF(OR(AQ791:AR791),"Warning: Need to enter baseline and measure consumption","")</f>
        <v/>
      </c>
      <c r="AC791" s="129">
        <f t="shared" ref="AC791:AC854" si="1032">IF($O791=MAT_AR,T791,0)</f>
        <v>0</v>
      </c>
      <c r="AD791" s="129">
        <f t="shared" ref="AD791:AD854" si="1033">IF($O791=MAT_AR,V791,0)</f>
        <v>0</v>
      </c>
      <c r="AE791" s="114" t="str">
        <f t="shared" ref="AE791:AE854" si="1034">IF(AND(O791=MAT_AR,OR(AY791:AZ791)),"Warning: Need to enter baseline and measure consumption","")</f>
        <v/>
      </c>
      <c r="AG791" s="65" t="b">
        <f t="shared" ref="AG791:AG854" si="1035">NOT(O791=MAT_AR)</f>
        <v>1</v>
      </c>
      <c r="AH791" s="61">
        <f t="shared" ref="AH791:AH854" si="1036">IF(O791=MAT_AR,P791,K791)</f>
        <v>0</v>
      </c>
      <c r="AI791" s="115">
        <f t="shared" ref="AI791:AI854" si="1037">K791-AH791</f>
        <v>0</v>
      </c>
      <c r="AJ791" s="65">
        <f t="shared" ref="AJ791:AJ854" si="1038">IF(O791=MAT_AR,P791,0)</f>
        <v>0</v>
      </c>
      <c r="AK791" s="65" t="b">
        <f t="shared" ref="AK791:AK854" si="1039">AND(NOT(ISBLANK(I791)),NOT(ISBLANK(J791)),NOT(ISBLANK(K791)),NOT(ISBLANK(L791)),NOT(ISBLANK(M791)),NOT(ISBLANK(N791)),NOT(OR(AQ791:AR791)),NOT(ISBLANK(O791)))</f>
        <v>0</v>
      </c>
      <c r="AL791" t="str">
        <f t="shared" ref="AL791:AL854" si="1040">$L791&amp;"+"&amp;TEXT(ROUND($AH791,0),"00")</f>
        <v>+00</v>
      </c>
      <c r="AM791" t="str">
        <f t="shared" ref="AM791:AM854" si="1041">TEXT(ROUND($L791+$AH791,0),"#")&amp;"+"&amp;TEXT(ROUND($AI791,0),"00")</f>
        <v>+00</v>
      </c>
      <c r="AO791" s="74" t="b">
        <f t="shared" ref="AO791:AO854" si="1042">NOT(OR(ISBLANK(X791),ISBLANK(Z791)))</f>
        <v>1</v>
      </c>
      <c r="AP791" s="66" t="b">
        <f t="shared" ref="AP791:AP854" si="1043">NOT(OR(ISBLANK(Y791),ISBLANK(AA791)))</f>
        <v>1</v>
      </c>
      <c r="AQ791" s="66" t="b">
        <f t="shared" ref="AQ791:AQ854" si="1044">AND(NOT(AO791))</f>
        <v>0</v>
      </c>
      <c r="AR791" s="66" t="b">
        <f t="shared" ref="AR791:AR854" si="1045">AND(NOT(AP791))</f>
        <v>0</v>
      </c>
      <c r="AS791" s="101">
        <f t="shared" ref="AS791:AS854" si="1046">X791-Z791</f>
        <v>0</v>
      </c>
      <c r="AT791" s="101">
        <f t="shared" ref="AT791:AT854" si="1047">Y791-AA791</f>
        <v>0</v>
      </c>
      <c r="AU791" s="53"/>
      <c r="AW791" s="74" t="b">
        <f t="shared" ref="AW791:AW854" si="1048">NOT(OR(ISBLANK(Z791),ISBLANK(AC791)))</f>
        <v>1</v>
      </c>
      <c r="AX791" s="74" t="b">
        <f t="shared" ref="AX791:AX854" si="1049">NOT(OR(ISBLANK(AA791),ISBLANK(AD791)))</f>
        <v>1</v>
      </c>
      <c r="AY791" s="66" t="b">
        <f t="shared" ref="AY791:AY854" si="1050">AND(NOT(AW791))</f>
        <v>0</v>
      </c>
      <c r="AZ791" s="66" t="b">
        <f t="shared" ref="AZ791:AZ854" si="1051">AND(NOT(AX791))</f>
        <v>0</v>
      </c>
      <c r="BA791" s="66">
        <f t="shared" ref="BA791:BA854" si="1052">IF(NOT(OR(ISBLANK(AC791),ISBLANK(Z791))),AC791-Z791,0)</f>
        <v>0</v>
      </c>
      <c r="BB791" s="66">
        <f t="shared" ref="BB791:BB854" si="1053">IF(NOT(OR(ISBLANK(AD791),ISBLANK(AA791))),AD791-AA791,0)</f>
        <v>0</v>
      </c>
      <c r="BD791" t="e">
        <f t="shared" ref="BD791:BD854" si="1054">(CD791&gt;=0)</f>
        <v>#N/A</v>
      </c>
      <c r="BE791" t="e">
        <f t="shared" ref="BE791:BE854" si="1055">(CF791&gt;=0)</f>
        <v>#N/A</v>
      </c>
      <c r="BF791" t="e">
        <f t="shared" ref="BF791:BF854" si="1056">AND(BD791,BE791)</f>
        <v>#N/A</v>
      </c>
      <c r="BH791" s="88">
        <f t="shared" ref="BH791:BH854" si="1057">$J791*AS791</f>
        <v>0</v>
      </c>
      <c r="BI791" s="88">
        <f t="shared" ref="BI791:BI854" si="1058">$J791*AT791</f>
        <v>0</v>
      </c>
      <c r="BJ791" s="88">
        <f t="shared" ref="BJ791:BJ854" si="1059">$J791*BA791</f>
        <v>0</v>
      </c>
      <c r="BK791" s="88">
        <f t="shared" ref="BK791:BK854" si="1060">$J791*BB791</f>
        <v>0</v>
      </c>
      <c r="BL791" s="88">
        <f t="shared" ref="BL791:BL854" si="1061">$AH791*BH791</f>
        <v>0</v>
      </c>
      <c r="BM791" s="88">
        <f t="shared" ref="BM791:BM854" si="1062">$AH791*BI791</f>
        <v>0</v>
      </c>
      <c r="BN791" s="88">
        <f t="shared" ref="BN791:BN854" si="1063">$AI791*BJ791</f>
        <v>0</v>
      </c>
      <c r="BO791" s="88">
        <f t="shared" ref="BO791:BO854" si="1064">$AI791*BK791</f>
        <v>0</v>
      </c>
      <c r="BP791" s="88" t="e">
        <f t="shared" si="1018"/>
        <v>#N/A</v>
      </c>
      <c r="BQ791" s="88">
        <f t="shared" si="1019"/>
        <v>100000</v>
      </c>
      <c r="BR791" s="88" t="e">
        <f t="shared" si="1020"/>
        <v>#N/A</v>
      </c>
      <c r="BS791" s="88">
        <f t="shared" si="1021"/>
        <v>100000</v>
      </c>
      <c r="BT791" s="117" t="e">
        <f t="shared" ref="BT791:BT854" si="1065">$AH791*BP791/1000000</f>
        <v>#N/A</v>
      </c>
      <c r="BU791" s="117">
        <f t="shared" ref="BU791:BU854" si="1066">$AH791*BQ791/1000000</f>
        <v>0</v>
      </c>
      <c r="BV791" s="117" t="e">
        <f t="shared" ref="BV791:BV854" si="1067">$AI791*BR791/1000000</f>
        <v>#N/A</v>
      </c>
      <c r="BW791" s="117">
        <f t="shared" ref="BW791:BW854" si="1068">$AI791*BS791/1000000</f>
        <v>0</v>
      </c>
      <c r="BX791" s="126" t="e">
        <f t="shared" si="1022"/>
        <v>#N/A</v>
      </c>
      <c r="BY791" s="116">
        <f t="shared" si="1023"/>
        <v>5.3070370403969858E-3</v>
      </c>
      <c r="BZ791" s="116" t="e">
        <f t="shared" si="1024"/>
        <v>#N/A</v>
      </c>
      <c r="CA791" s="116">
        <f t="shared" si="1025"/>
        <v>5.3070370403969858E-3</v>
      </c>
      <c r="CC791" s="84">
        <v>777</v>
      </c>
      <c r="CD791" s="95" t="e">
        <f t="shared" ref="CD791:CD854" si="1069">(BP791*BL791+BM791*BS791)/10^6+IF($O791=MAT_AR,(BN791*BR791+BO791*BS791)/10^6,0)</f>
        <v>#N/A</v>
      </c>
      <c r="CE791" s="69" t="e">
        <f t="shared" ref="CE791:CE854" si="1070">IF(BD791,"PASS","FAIL")</f>
        <v>#N/A</v>
      </c>
      <c r="CF791" s="95" t="e">
        <f t="shared" ref="CF791:CF854" si="1071">CJ791+CK791</f>
        <v>#N/A</v>
      </c>
      <c r="CG791" s="69" t="e">
        <f t="shared" ref="CG791:CG854" si="1072">IF(BE791,"PASS","FAIL")</f>
        <v>#N/A</v>
      </c>
      <c r="CH791" s="97" t="e">
        <f t="shared" ref="CH791:CH854" si="1073">IF(BF791,"Eligible","Not eligible")</f>
        <v>#N/A</v>
      </c>
      <c r="CI791" s="53"/>
      <c r="CJ791" s="95" t="e">
        <f t="shared" ref="CJ791:CJ854" si="1074">(BL791*BX791)+IF($O791=MAT_AR,(BN791*BZ791),0)</f>
        <v>#N/A</v>
      </c>
      <c r="CK791" s="95">
        <f t="shared" ref="CK791:CK854" si="1075">(BM791*BY791)+IF($O791=MAT_AR,(BO791*CA791),0)</f>
        <v>0</v>
      </c>
      <c r="CM791" s="84">
        <v>777</v>
      </c>
      <c r="CN791" s="95">
        <f t="shared" ref="CN791:CN854" si="1076">(Btu_per_kWh*BH791+Btu_therm*BI791)/10^6</f>
        <v>0</v>
      </c>
      <c r="CO791" s="69" t="e">
        <f>VLOOKUP($N791,Dropdown!$C$3:$D$4,2,FALSE)</f>
        <v>#N/A</v>
      </c>
      <c r="CP791" s="96">
        <f t="shared" si="1026"/>
        <v>0</v>
      </c>
      <c r="CQ791" s="96" t="str">
        <f t="shared" si="1027"/>
        <v>N/A</v>
      </c>
      <c r="CR791" s="96">
        <f t="shared" ref="CR791:CR854" si="1077">IF($N791=fuel_electricity,"N/A",X791)</f>
        <v>0</v>
      </c>
      <c r="CS791" s="96" t="str">
        <f t="shared" ref="CS791:CS854" si="1078">IF($N791=fuel_electricity,CN791*10^6/Btu_therm,"N/A")</f>
        <v>N/A</v>
      </c>
      <c r="CU791" s="84">
        <v>777</v>
      </c>
      <c r="CV791" s="70">
        <f t="shared" ref="CV791:CV854" si="1079">J791</f>
        <v>0</v>
      </c>
      <c r="CW791" s="96" t="e">
        <f t="shared" ref="CW791:CW854" si="1080">IF($BF791,AS791,0)</f>
        <v>#N/A</v>
      </c>
      <c r="CX791" s="96" t="e">
        <f t="shared" ref="CX791:CX854" si="1081">IF($BF791,AT791,0)</f>
        <v>#N/A</v>
      </c>
      <c r="CY791" s="96" t="e">
        <f t="shared" ref="CY791:CY854" si="1082">IF($BF791,BA791,0)</f>
        <v>#N/A</v>
      </c>
      <c r="CZ791" s="96" t="e">
        <f t="shared" ref="CZ791:CZ854" si="1083">IF($BF791,BB791,0)</f>
        <v>#N/A</v>
      </c>
      <c r="DA791" s="70">
        <f t="shared" ref="DA791:DA854" si="1084">K791</f>
        <v>0</v>
      </c>
      <c r="DB791" s="70">
        <f t="shared" ref="DB791:DB854" si="1085">AJ791</f>
        <v>0</v>
      </c>
    </row>
    <row r="792" spans="1:106" x14ac:dyDescent="0.25">
      <c r="A792" s="132"/>
      <c r="B792" s="132"/>
      <c r="C792" s="132"/>
      <c r="D792" s="132"/>
      <c r="E792" s="132"/>
      <c r="F792" s="132"/>
      <c r="G792" s="53"/>
      <c r="H792" s="84">
        <f t="shared" si="1028"/>
        <v>778</v>
      </c>
      <c r="I792" s="63"/>
      <c r="J792" s="72"/>
      <c r="K792" s="72"/>
      <c r="L792" s="73"/>
      <c r="M792" s="71"/>
      <c r="N792" s="71"/>
      <c r="O792" s="71"/>
      <c r="P792" s="72"/>
      <c r="Q792" s="94"/>
      <c r="R792" s="94"/>
      <c r="S792" s="94"/>
      <c r="T792" s="94"/>
      <c r="U792" s="94"/>
      <c r="V792" s="94"/>
      <c r="W792" s="53"/>
      <c r="X792" s="129">
        <f t="shared" si="1029"/>
        <v>0</v>
      </c>
      <c r="Y792" s="129">
        <f t="shared" si="1030"/>
        <v>0</v>
      </c>
      <c r="Z792" s="129">
        <v>0</v>
      </c>
      <c r="AA792" s="129">
        <v>0</v>
      </c>
      <c r="AB792" s="114" t="str">
        <f t="shared" si="1031"/>
        <v/>
      </c>
      <c r="AC792" s="129">
        <f t="shared" si="1032"/>
        <v>0</v>
      </c>
      <c r="AD792" s="129">
        <f t="shared" si="1033"/>
        <v>0</v>
      </c>
      <c r="AE792" s="114" t="str">
        <f t="shared" si="1034"/>
        <v/>
      </c>
      <c r="AG792" s="65" t="b">
        <f t="shared" si="1035"/>
        <v>1</v>
      </c>
      <c r="AH792" s="61">
        <f t="shared" si="1036"/>
        <v>0</v>
      </c>
      <c r="AI792" s="115">
        <f t="shared" si="1037"/>
        <v>0</v>
      </c>
      <c r="AJ792" s="65">
        <f t="shared" si="1038"/>
        <v>0</v>
      </c>
      <c r="AK792" s="65" t="b">
        <f t="shared" si="1039"/>
        <v>0</v>
      </c>
      <c r="AL792" t="str">
        <f t="shared" si="1040"/>
        <v>+00</v>
      </c>
      <c r="AM792" t="str">
        <f t="shared" si="1041"/>
        <v>+00</v>
      </c>
      <c r="AO792" s="74" t="b">
        <f t="shared" si="1042"/>
        <v>1</v>
      </c>
      <c r="AP792" s="66" t="b">
        <f t="shared" si="1043"/>
        <v>1</v>
      </c>
      <c r="AQ792" s="66" t="b">
        <f t="shared" si="1044"/>
        <v>0</v>
      </c>
      <c r="AR792" s="66" t="b">
        <f t="shared" si="1045"/>
        <v>0</v>
      </c>
      <c r="AS792" s="101">
        <f t="shared" si="1046"/>
        <v>0</v>
      </c>
      <c r="AT792" s="101">
        <f t="shared" si="1047"/>
        <v>0</v>
      </c>
      <c r="AU792" s="53"/>
      <c r="AW792" s="74" t="b">
        <f t="shared" si="1048"/>
        <v>1</v>
      </c>
      <c r="AX792" s="74" t="b">
        <f t="shared" si="1049"/>
        <v>1</v>
      </c>
      <c r="AY792" s="66" t="b">
        <f t="shared" si="1050"/>
        <v>0</v>
      </c>
      <c r="AZ792" s="66" t="b">
        <f t="shared" si="1051"/>
        <v>0</v>
      </c>
      <c r="BA792" s="66">
        <f t="shared" si="1052"/>
        <v>0</v>
      </c>
      <c r="BB792" s="66">
        <f t="shared" si="1053"/>
        <v>0</v>
      </c>
      <c r="BD792" t="e">
        <f t="shared" si="1054"/>
        <v>#N/A</v>
      </c>
      <c r="BE792" t="e">
        <f t="shared" si="1055"/>
        <v>#N/A</v>
      </c>
      <c r="BF792" t="e">
        <f t="shared" si="1056"/>
        <v>#N/A</v>
      </c>
      <c r="BH792" s="88">
        <f t="shared" si="1057"/>
        <v>0</v>
      </c>
      <c r="BI792" s="88">
        <f t="shared" si="1058"/>
        <v>0</v>
      </c>
      <c r="BJ792" s="88">
        <f t="shared" si="1059"/>
        <v>0</v>
      </c>
      <c r="BK792" s="88">
        <f t="shared" si="1060"/>
        <v>0</v>
      </c>
      <c r="BL792" s="88">
        <f t="shared" si="1061"/>
        <v>0</v>
      </c>
      <c r="BM792" s="88">
        <f t="shared" si="1062"/>
        <v>0</v>
      </c>
      <c r="BN792" s="88">
        <f t="shared" si="1063"/>
        <v>0</v>
      </c>
      <c r="BO792" s="88">
        <f t="shared" si="1064"/>
        <v>0</v>
      </c>
      <c r="BP792" s="88" t="e">
        <f t="shared" si="1018"/>
        <v>#N/A</v>
      </c>
      <c r="BQ792" s="88">
        <f t="shared" si="1019"/>
        <v>100000</v>
      </c>
      <c r="BR792" s="88" t="e">
        <f t="shared" si="1020"/>
        <v>#N/A</v>
      </c>
      <c r="BS792" s="88">
        <f t="shared" si="1021"/>
        <v>100000</v>
      </c>
      <c r="BT792" s="117" t="e">
        <f t="shared" si="1065"/>
        <v>#N/A</v>
      </c>
      <c r="BU792" s="117">
        <f t="shared" si="1066"/>
        <v>0</v>
      </c>
      <c r="BV792" s="117" t="e">
        <f t="shared" si="1067"/>
        <v>#N/A</v>
      </c>
      <c r="BW792" s="117">
        <f t="shared" si="1068"/>
        <v>0</v>
      </c>
      <c r="BX792" s="126" t="e">
        <f t="shared" si="1022"/>
        <v>#N/A</v>
      </c>
      <c r="BY792" s="116">
        <f t="shared" si="1023"/>
        <v>5.3070370403969858E-3</v>
      </c>
      <c r="BZ792" s="116" t="e">
        <f t="shared" si="1024"/>
        <v>#N/A</v>
      </c>
      <c r="CA792" s="116">
        <f t="shared" si="1025"/>
        <v>5.3070370403969858E-3</v>
      </c>
      <c r="CC792" s="84">
        <v>778</v>
      </c>
      <c r="CD792" s="95" t="e">
        <f t="shared" si="1069"/>
        <v>#N/A</v>
      </c>
      <c r="CE792" s="69" t="e">
        <f t="shared" si="1070"/>
        <v>#N/A</v>
      </c>
      <c r="CF792" s="95" t="e">
        <f t="shared" si="1071"/>
        <v>#N/A</v>
      </c>
      <c r="CG792" s="69" t="e">
        <f t="shared" si="1072"/>
        <v>#N/A</v>
      </c>
      <c r="CH792" s="97" t="e">
        <f t="shared" si="1073"/>
        <v>#N/A</v>
      </c>
      <c r="CI792" s="53"/>
      <c r="CJ792" s="95" t="e">
        <f t="shared" si="1074"/>
        <v>#N/A</v>
      </c>
      <c r="CK792" s="95">
        <f t="shared" si="1075"/>
        <v>0</v>
      </c>
      <c r="CM792" s="84">
        <v>778</v>
      </c>
      <c r="CN792" s="95">
        <f t="shared" si="1076"/>
        <v>0</v>
      </c>
      <c r="CO792" s="69" t="e">
        <f>VLOOKUP($N792,Dropdown!$C$3:$D$4,2,FALSE)</f>
        <v>#N/A</v>
      </c>
      <c r="CP792" s="96">
        <f t="shared" si="1026"/>
        <v>0</v>
      </c>
      <c r="CQ792" s="96" t="str">
        <f t="shared" si="1027"/>
        <v>N/A</v>
      </c>
      <c r="CR792" s="96">
        <f t="shared" si="1077"/>
        <v>0</v>
      </c>
      <c r="CS792" s="96" t="str">
        <f t="shared" si="1078"/>
        <v>N/A</v>
      </c>
      <c r="CU792" s="84">
        <v>778</v>
      </c>
      <c r="CV792" s="70">
        <f t="shared" si="1079"/>
        <v>0</v>
      </c>
      <c r="CW792" s="96" t="e">
        <f t="shared" si="1080"/>
        <v>#N/A</v>
      </c>
      <c r="CX792" s="96" t="e">
        <f t="shared" si="1081"/>
        <v>#N/A</v>
      </c>
      <c r="CY792" s="96" t="e">
        <f t="shared" si="1082"/>
        <v>#N/A</v>
      </c>
      <c r="CZ792" s="96" t="e">
        <f t="shared" si="1083"/>
        <v>#N/A</v>
      </c>
      <c r="DA792" s="70">
        <f t="shared" si="1084"/>
        <v>0</v>
      </c>
      <c r="DB792" s="70">
        <f t="shared" si="1085"/>
        <v>0</v>
      </c>
    </row>
    <row r="793" spans="1:106" x14ac:dyDescent="0.25">
      <c r="A793" s="132"/>
      <c r="B793" s="132"/>
      <c r="C793" s="132"/>
      <c r="D793" s="132"/>
      <c r="E793" s="132"/>
      <c r="F793" s="132"/>
      <c r="G793" s="53"/>
      <c r="H793" s="84">
        <f t="shared" si="1028"/>
        <v>779</v>
      </c>
      <c r="I793" s="63"/>
      <c r="J793" s="72"/>
      <c r="K793" s="72"/>
      <c r="L793" s="73"/>
      <c r="M793" s="71"/>
      <c r="N793" s="71"/>
      <c r="O793" s="71"/>
      <c r="P793" s="72"/>
      <c r="Q793" s="94"/>
      <c r="R793" s="94"/>
      <c r="S793" s="94"/>
      <c r="T793" s="94"/>
      <c r="U793" s="94"/>
      <c r="V793" s="94"/>
      <c r="W793" s="53"/>
      <c r="X793" s="129">
        <f t="shared" si="1029"/>
        <v>0</v>
      </c>
      <c r="Y793" s="129">
        <f t="shared" si="1030"/>
        <v>0</v>
      </c>
      <c r="Z793" s="129">
        <v>0</v>
      </c>
      <c r="AA793" s="129">
        <v>0</v>
      </c>
      <c r="AB793" s="114" t="str">
        <f t="shared" si="1031"/>
        <v/>
      </c>
      <c r="AC793" s="129">
        <f t="shared" si="1032"/>
        <v>0</v>
      </c>
      <c r="AD793" s="129">
        <f t="shared" si="1033"/>
        <v>0</v>
      </c>
      <c r="AE793" s="114" t="str">
        <f t="shared" si="1034"/>
        <v/>
      </c>
      <c r="AG793" s="65" t="b">
        <f t="shared" si="1035"/>
        <v>1</v>
      </c>
      <c r="AH793" s="61">
        <f t="shared" si="1036"/>
        <v>0</v>
      </c>
      <c r="AI793" s="115">
        <f t="shared" si="1037"/>
        <v>0</v>
      </c>
      <c r="AJ793" s="65">
        <f t="shared" si="1038"/>
        <v>0</v>
      </c>
      <c r="AK793" s="65" t="b">
        <f t="shared" si="1039"/>
        <v>0</v>
      </c>
      <c r="AL793" t="str">
        <f t="shared" si="1040"/>
        <v>+00</v>
      </c>
      <c r="AM793" t="str">
        <f t="shared" si="1041"/>
        <v>+00</v>
      </c>
      <c r="AO793" s="74" t="b">
        <f t="shared" si="1042"/>
        <v>1</v>
      </c>
      <c r="AP793" s="66" t="b">
        <f t="shared" si="1043"/>
        <v>1</v>
      </c>
      <c r="AQ793" s="66" t="b">
        <f t="shared" si="1044"/>
        <v>0</v>
      </c>
      <c r="AR793" s="66" t="b">
        <f t="shared" si="1045"/>
        <v>0</v>
      </c>
      <c r="AS793" s="101">
        <f t="shared" si="1046"/>
        <v>0</v>
      </c>
      <c r="AT793" s="101">
        <f t="shared" si="1047"/>
        <v>0</v>
      </c>
      <c r="AU793" s="53"/>
      <c r="AW793" s="74" t="b">
        <f t="shared" si="1048"/>
        <v>1</v>
      </c>
      <c r="AX793" s="74" t="b">
        <f t="shared" si="1049"/>
        <v>1</v>
      </c>
      <c r="AY793" s="66" t="b">
        <f t="shared" si="1050"/>
        <v>0</v>
      </c>
      <c r="AZ793" s="66" t="b">
        <f t="shared" si="1051"/>
        <v>0</v>
      </c>
      <c r="BA793" s="66">
        <f t="shared" si="1052"/>
        <v>0</v>
      </c>
      <c r="BB793" s="66">
        <f t="shared" si="1053"/>
        <v>0</v>
      </c>
      <c r="BD793" t="e">
        <f t="shared" si="1054"/>
        <v>#N/A</v>
      </c>
      <c r="BE793" t="e">
        <f t="shared" si="1055"/>
        <v>#N/A</v>
      </c>
      <c r="BF793" t="e">
        <f t="shared" si="1056"/>
        <v>#N/A</v>
      </c>
      <c r="BH793" s="88">
        <f t="shared" si="1057"/>
        <v>0</v>
      </c>
      <c r="BI793" s="88">
        <f t="shared" si="1058"/>
        <v>0</v>
      </c>
      <c r="BJ793" s="88">
        <f t="shared" si="1059"/>
        <v>0</v>
      </c>
      <c r="BK793" s="88">
        <f t="shared" si="1060"/>
        <v>0</v>
      </c>
      <c r="BL793" s="88">
        <f t="shared" si="1061"/>
        <v>0</v>
      </c>
      <c r="BM793" s="88">
        <f t="shared" si="1062"/>
        <v>0</v>
      </c>
      <c r="BN793" s="88">
        <f t="shared" si="1063"/>
        <v>0</v>
      </c>
      <c r="BO793" s="88">
        <f t="shared" si="1064"/>
        <v>0</v>
      </c>
      <c r="BP793" s="88" t="e">
        <f t="shared" si="1018"/>
        <v>#N/A</v>
      </c>
      <c r="BQ793" s="88">
        <f t="shared" si="1019"/>
        <v>100000</v>
      </c>
      <c r="BR793" s="88" t="e">
        <f t="shared" si="1020"/>
        <v>#N/A</v>
      </c>
      <c r="BS793" s="88">
        <f t="shared" si="1021"/>
        <v>100000</v>
      </c>
      <c r="BT793" s="117" t="e">
        <f t="shared" si="1065"/>
        <v>#N/A</v>
      </c>
      <c r="BU793" s="117">
        <f t="shared" si="1066"/>
        <v>0</v>
      </c>
      <c r="BV793" s="117" t="e">
        <f t="shared" si="1067"/>
        <v>#N/A</v>
      </c>
      <c r="BW793" s="117">
        <f t="shared" si="1068"/>
        <v>0</v>
      </c>
      <c r="BX793" s="126" t="e">
        <f t="shared" si="1022"/>
        <v>#N/A</v>
      </c>
      <c r="BY793" s="116">
        <f t="shared" si="1023"/>
        <v>5.3070370403969858E-3</v>
      </c>
      <c r="BZ793" s="116" t="e">
        <f t="shared" si="1024"/>
        <v>#N/A</v>
      </c>
      <c r="CA793" s="116">
        <f t="shared" si="1025"/>
        <v>5.3070370403969858E-3</v>
      </c>
      <c r="CC793" s="84">
        <v>779</v>
      </c>
      <c r="CD793" s="95" t="e">
        <f t="shared" si="1069"/>
        <v>#N/A</v>
      </c>
      <c r="CE793" s="69" t="e">
        <f t="shared" si="1070"/>
        <v>#N/A</v>
      </c>
      <c r="CF793" s="95" t="e">
        <f t="shared" si="1071"/>
        <v>#N/A</v>
      </c>
      <c r="CG793" s="69" t="e">
        <f t="shared" si="1072"/>
        <v>#N/A</v>
      </c>
      <c r="CH793" s="97" t="e">
        <f t="shared" si="1073"/>
        <v>#N/A</v>
      </c>
      <c r="CI793" s="53"/>
      <c r="CJ793" s="95" t="e">
        <f t="shared" si="1074"/>
        <v>#N/A</v>
      </c>
      <c r="CK793" s="95">
        <f t="shared" si="1075"/>
        <v>0</v>
      </c>
      <c r="CM793" s="84">
        <v>779</v>
      </c>
      <c r="CN793" s="95">
        <f t="shared" si="1076"/>
        <v>0</v>
      </c>
      <c r="CO793" s="69" t="e">
        <f>VLOOKUP($N793,Dropdown!$C$3:$D$4,2,FALSE)</f>
        <v>#N/A</v>
      </c>
      <c r="CP793" s="96">
        <f t="shared" si="1026"/>
        <v>0</v>
      </c>
      <c r="CQ793" s="96" t="str">
        <f t="shared" si="1027"/>
        <v>N/A</v>
      </c>
      <c r="CR793" s="96">
        <f t="shared" si="1077"/>
        <v>0</v>
      </c>
      <c r="CS793" s="96" t="str">
        <f t="shared" si="1078"/>
        <v>N/A</v>
      </c>
      <c r="CU793" s="84">
        <v>779</v>
      </c>
      <c r="CV793" s="70">
        <f t="shared" si="1079"/>
        <v>0</v>
      </c>
      <c r="CW793" s="96" t="e">
        <f t="shared" si="1080"/>
        <v>#N/A</v>
      </c>
      <c r="CX793" s="96" t="e">
        <f t="shared" si="1081"/>
        <v>#N/A</v>
      </c>
      <c r="CY793" s="96" t="e">
        <f t="shared" si="1082"/>
        <v>#N/A</v>
      </c>
      <c r="CZ793" s="96" t="e">
        <f t="shared" si="1083"/>
        <v>#N/A</v>
      </c>
      <c r="DA793" s="70">
        <f t="shared" si="1084"/>
        <v>0</v>
      </c>
      <c r="DB793" s="70">
        <f t="shared" si="1085"/>
        <v>0</v>
      </c>
    </row>
    <row r="794" spans="1:106" x14ac:dyDescent="0.25">
      <c r="A794" s="132"/>
      <c r="B794" s="132"/>
      <c r="C794" s="132"/>
      <c r="D794" s="132"/>
      <c r="E794" s="132"/>
      <c r="F794" s="132"/>
      <c r="G794" s="53"/>
      <c r="H794" s="84">
        <f t="shared" si="1028"/>
        <v>780</v>
      </c>
      <c r="I794" s="63"/>
      <c r="J794" s="72"/>
      <c r="K794" s="72"/>
      <c r="L794" s="73"/>
      <c r="M794" s="71"/>
      <c r="N794" s="71"/>
      <c r="O794" s="71"/>
      <c r="P794" s="72"/>
      <c r="Q794" s="94"/>
      <c r="R794" s="94"/>
      <c r="S794" s="94"/>
      <c r="T794" s="94"/>
      <c r="U794" s="94"/>
      <c r="V794" s="94"/>
      <c r="W794" s="53"/>
      <c r="X794" s="129">
        <f t="shared" si="1029"/>
        <v>0</v>
      </c>
      <c r="Y794" s="129">
        <f t="shared" si="1030"/>
        <v>0</v>
      </c>
      <c r="Z794" s="129">
        <v>0</v>
      </c>
      <c r="AA794" s="129">
        <v>0</v>
      </c>
      <c r="AB794" s="114" t="str">
        <f t="shared" si="1031"/>
        <v/>
      </c>
      <c r="AC794" s="129">
        <f t="shared" si="1032"/>
        <v>0</v>
      </c>
      <c r="AD794" s="129">
        <f t="shared" si="1033"/>
        <v>0</v>
      </c>
      <c r="AE794" s="114" t="str">
        <f t="shared" si="1034"/>
        <v/>
      </c>
      <c r="AG794" s="65" t="b">
        <f t="shared" si="1035"/>
        <v>1</v>
      </c>
      <c r="AH794" s="61">
        <f t="shared" si="1036"/>
        <v>0</v>
      </c>
      <c r="AI794" s="115">
        <f t="shared" si="1037"/>
        <v>0</v>
      </c>
      <c r="AJ794" s="65">
        <f t="shared" si="1038"/>
        <v>0</v>
      </c>
      <c r="AK794" s="65" t="b">
        <f t="shared" si="1039"/>
        <v>0</v>
      </c>
      <c r="AL794" t="str">
        <f t="shared" si="1040"/>
        <v>+00</v>
      </c>
      <c r="AM794" t="str">
        <f t="shared" si="1041"/>
        <v>+00</v>
      </c>
      <c r="AO794" s="74" t="b">
        <f t="shared" si="1042"/>
        <v>1</v>
      </c>
      <c r="AP794" s="66" t="b">
        <f t="shared" si="1043"/>
        <v>1</v>
      </c>
      <c r="AQ794" s="66" t="b">
        <f t="shared" si="1044"/>
        <v>0</v>
      </c>
      <c r="AR794" s="66" t="b">
        <f t="shared" si="1045"/>
        <v>0</v>
      </c>
      <c r="AS794" s="101">
        <f t="shared" si="1046"/>
        <v>0</v>
      </c>
      <c r="AT794" s="101">
        <f t="shared" si="1047"/>
        <v>0</v>
      </c>
      <c r="AU794" s="53"/>
      <c r="AW794" s="74" t="b">
        <f t="shared" si="1048"/>
        <v>1</v>
      </c>
      <c r="AX794" s="74" t="b">
        <f t="shared" si="1049"/>
        <v>1</v>
      </c>
      <c r="AY794" s="66" t="b">
        <f t="shared" si="1050"/>
        <v>0</v>
      </c>
      <c r="AZ794" s="66" t="b">
        <f t="shared" si="1051"/>
        <v>0</v>
      </c>
      <c r="BA794" s="66">
        <f t="shared" si="1052"/>
        <v>0</v>
      </c>
      <c r="BB794" s="66">
        <f t="shared" si="1053"/>
        <v>0</v>
      </c>
      <c r="BD794" t="e">
        <f t="shared" si="1054"/>
        <v>#N/A</v>
      </c>
      <c r="BE794" t="e">
        <f t="shared" si="1055"/>
        <v>#N/A</v>
      </c>
      <c r="BF794" t="e">
        <f t="shared" si="1056"/>
        <v>#N/A</v>
      </c>
      <c r="BH794" s="88">
        <f t="shared" si="1057"/>
        <v>0</v>
      </c>
      <c r="BI794" s="88">
        <f t="shared" si="1058"/>
        <v>0</v>
      </c>
      <c r="BJ794" s="88">
        <f t="shared" si="1059"/>
        <v>0</v>
      </c>
      <c r="BK794" s="88">
        <f t="shared" si="1060"/>
        <v>0</v>
      </c>
      <c r="BL794" s="88">
        <f t="shared" si="1061"/>
        <v>0</v>
      </c>
      <c r="BM794" s="88">
        <f t="shared" si="1062"/>
        <v>0</v>
      </c>
      <c r="BN794" s="88">
        <f t="shared" si="1063"/>
        <v>0</v>
      </c>
      <c r="BO794" s="88">
        <f t="shared" si="1064"/>
        <v>0</v>
      </c>
      <c r="BP794" s="88" t="e">
        <f t="shared" si="1018"/>
        <v>#N/A</v>
      </c>
      <c r="BQ794" s="88">
        <f t="shared" si="1019"/>
        <v>100000</v>
      </c>
      <c r="BR794" s="88" t="e">
        <f t="shared" si="1020"/>
        <v>#N/A</v>
      </c>
      <c r="BS794" s="88">
        <f t="shared" si="1021"/>
        <v>100000</v>
      </c>
      <c r="BT794" s="117" t="e">
        <f t="shared" si="1065"/>
        <v>#N/A</v>
      </c>
      <c r="BU794" s="117">
        <f t="shared" si="1066"/>
        <v>0</v>
      </c>
      <c r="BV794" s="117" t="e">
        <f t="shared" si="1067"/>
        <v>#N/A</v>
      </c>
      <c r="BW794" s="117">
        <f t="shared" si="1068"/>
        <v>0</v>
      </c>
      <c r="BX794" s="126" t="e">
        <f t="shared" si="1022"/>
        <v>#N/A</v>
      </c>
      <c r="BY794" s="116">
        <f t="shared" si="1023"/>
        <v>5.3070370403969858E-3</v>
      </c>
      <c r="BZ794" s="116" t="e">
        <f t="shared" si="1024"/>
        <v>#N/A</v>
      </c>
      <c r="CA794" s="116">
        <f t="shared" si="1025"/>
        <v>5.3070370403969858E-3</v>
      </c>
      <c r="CC794" s="84">
        <v>780</v>
      </c>
      <c r="CD794" s="95" t="e">
        <f t="shared" si="1069"/>
        <v>#N/A</v>
      </c>
      <c r="CE794" s="69" t="e">
        <f t="shared" si="1070"/>
        <v>#N/A</v>
      </c>
      <c r="CF794" s="95" t="e">
        <f t="shared" si="1071"/>
        <v>#N/A</v>
      </c>
      <c r="CG794" s="69" t="e">
        <f t="shared" si="1072"/>
        <v>#N/A</v>
      </c>
      <c r="CH794" s="97" t="e">
        <f t="shared" si="1073"/>
        <v>#N/A</v>
      </c>
      <c r="CI794" s="53"/>
      <c r="CJ794" s="95" t="e">
        <f t="shared" si="1074"/>
        <v>#N/A</v>
      </c>
      <c r="CK794" s="95">
        <f t="shared" si="1075"/>
        <v>0</v>
      </c>
      <c r="CM794" s="84">
        <v>780</v>
      </c>
      <c r="CN794" s="95">
        <f t="shared" si="1076"/>
        <v>0</v>
      </c>
      <c r="CO794" s="69" t="e">
        <f>VLOOKUP($N794,Dropdown!$C$3:$D$4,2,FALSE)</f>
        <v>#N/A</v>
      </c>
      <c r="CP794" s="96">
        <f t="shared" si="1026"/>
        <v>0</v>
      </c>
      <c r="CQ794" s="96" t="str">
        <f t="shared" si="1027"/>
        <v>N/A</v>
      </c>
      <c r="CR794" s="96">
        <f t="shared" si="1077"/>
        <v>0</v>
      </c>
      <c r="CS794" s="96" t="str">
        <f t="shared" si="1078"/>
        <v>N/A</v>
      </c>
      <c r="CU794" s="84">
        <v>780</v>
      </c>
      <c r="CV794" s="70">
        <f t="shared" si="1079"/>
        <v>0</v>
      </c>
      <c r="CW794" s="96" t="e">
        <f t="shared" si="1080"/>
        <v>#N/A</v>
      </c>
      <c r="CX794" s="96" t="e">
        <f t="shared" si="1081"/>
        <v>#N/A</v>
      </c>
      <c r="CY794" s="96" t="e">
        <f t="shared" si="1082"/>
        <v>#N/A</v>
      </c>
      <c r="CZ794" s="96" t="e">
        <f t="shared" si="1083"/>
        <v>#N/A</v>
      </c>
      <c r="DA794" s="70">
        <f t="shared" si="1084"/>
        <v>0</v>
      </c>
      <c r="DB794" s="70">
        <f t="shared" si="1085"/>
        <v>0</v>
      </c>
    </row>
    <row r="795" spans="1:106" x14ac:dyDescent="0.25">
      <c r="A795" s="132"/>
      <c r="B795" s="132"/>
      <c r="C795" s="132"/>
      <c r="D795" s="132"/>
      <c r="E795" s="132"/>
      <c r="F795" s="132"/>
      <c r="G795" s="53"/>
      <c r="H795" s="84">
        <f t="shared" si="1028"/>
        <v>781</v>
      </c>
      <c r="I795" s="63"/>
      <c r="J795" s="72"/>
      <c r="K795" s="72"/>
      <c r="L795" s="73"/>
      <c r="M795" s="71"/>
      <c r="N795" s="71"/>
      <c r="O795" s="71"/>
      <c r="P795" s="72"/>
      <c r="Q795" s="94"/>
      <c r="R795" s="94"/>
      <c r="S795" s="94"/>
      <c r="T795" s="94"/>
      <c r="U795" s="94"/>
      <c r="V795" s="94"/>
      <c r="W795" s="53"/>
      <c r="X795" s="129">
        <f t="shared" si="1029"/>
        <v>0</v>
      </c>
      <c r="Y795" s="129">
        <f t="shared" si="1030"/>
        <v>0</v>
      </c>
      <c r="Z795" s="129">
        <v>0</v>
      </c>
      <c r="AA795" s="129">
        <v>0</v>
      </c>
      <c r="AB795" s="114" t="str">
        <f t="shared" si="1031"/>
        <v/>
      </c>
      <c r="AC795" s="129">
        <f t="shared" si="1032"/>
        <v>0</v>
      </c>
      <c r="AD795" s="129">
        <f t="shared" si="1033"/>
        <v>0</v>
      </c>
      <c r="AE795" s="114" t="str">
        <f t="shared" si="1034"/>
        <v/>
      </c>
      <c r="AG795" s="65" t="b">
        <f t="shared" si="1035"/>
        <v>1</v>
      </c>
      <c r="AH795" s="61">
        <f t="shared" si="1036"/>
        <v>0</v>
      </c>
      <c r="AI795" s="115">
        <f t="shared" si="1037"/>
        <v>0</v>
      </c>
      <c r="AJ795" s="65">
        <f t="shared" si="1038"/>
        <v>0</v>
      </c>
      <c r="AK795" s="65" t="b">
        <f t="shared" si="1039"/>
        <v>0</v>
      </c>
      <c r="AL795" t="str">
        <f t="shared" si="1040"/>
        <v>+00</v>
      </c>
      <c r="AM795" t="str">
        <f t="shared" si="1041"/>
        <v>+00</v>
      </c>
      <c r="AO795" s="74" t="b">
        <f t="shared" si="1042"/>
        <v>1</v>
      </c>
      <c r="AP795" s="66" t="b">
        <f t="shared" si="1043"/>
        <v>1</v>
      </c>
      <c r="AQ795" s="66" t="b">
        <f t="shared" si="1044"/>
        <v>0</v>
      </c>
      <c r="AR795" s="66" t="b">
        <f t="shared" si="1045"/>
        <v>0</v>
      </c>
      <c r="AS795" s="101">
        <f t="shared" si="1046"/>
        <v>0</v>
      </c>
      <c r="AT795" s="101">
        <f t="shared" si="1047"/>
        <v>0</v>
      </c>
      <c r="AU795" s="53"/>
      <c r="AW795" s="74" t="b">
        <f t="shared" si="1048"/>
        <v>1</v>
      </c>
      <c r="AX795" s="74" t="b">
        <f t="shared" si="1049"/>
        <v>1</v>
      </c>
      <c r="AY795" s="66" t="b">
        <f t="shared" si="1050"/>
        <v>0</v>
      </c>
      <c r="AZ795" s="66" t="b">
        <f t="shared" si="1051"/>
        <v>0</v>
      </c>
      <c r="BA795" s="66">
        <f t="shared" si="1052"/>
        <v>0</v>
      </c>
      <c r="BB795" s="66">
        <f t="shared" si="1053"/>
        <v>0</v>
      </c>
      <c r="BD795" t="e">
        <f t="shared" si="1054"/>
        <v>#N/A</v>
      </c>
      <c r="BE795" t="e">
        <f t="shared" si="1055"/>
        <v>#N/A</v>
      </c>
      <c r="BF795" t="e">
        <f t="shared" si="1056"/>
        <v>#N/A</v>
      </c>
      <c r="BH795" s="88">
        <f t="shared" si="1057"/>
        <v>0</v>
      </c>
      <c r="BI795" s="88">
        <f t="shared" si="1058"/>
        <v>0</v>
      </c>
      <c r="BJ795" s="88">
        <f t="shared" si="1059"/>
        <v>0</v>
      </c>
      <c r="BK795" s="88">
        <f t="shared" si="1060"/>
        <v>0</v>
      </c>
      <c r="BL795" s="88">
        <f t="shared" si="1061"/>
        <v>0</v>
      </c>
      <c r="BM795" s="88">
        <f t="shared" si="1062"/>
        <v>0</v>
      </c>
      <c r="BN795" s="88">
        <f t="shared" si="1063"/>
        <v>0</v>
      </c>
      <c r="BO795" s="88">
        <f t="shared" si="1064"/>
        <v>0</v>
      </c>
      <c r="BP795" s="88" t="e">
        <f t="shared" si="1018"/>
        <v>#N/A</v>
      </c>
      <c r="BQ795" s="88">
        <f t="shared" si="1019"/>
        <v>100000</v>
      </c>
      <c r="BR795" s="88" t="e">
        <f t="shared" si="1020"/>
        <v>#N/A</v>
      </c>
      <c r="BS795" s="88">
        <f t="shared" si="1021"/>
        <v>100000</v>
      </c>
      <c r="BT795" s="117" t="e">
        <f t="shared" si="1065"/>
        <v>#N/A</v>
      </c>
      <c r="BU795" s="117">
        <f t="shared" si="1066"/>
        <v>0</v>
      </c>
      <c r="BV795" s="117" t="e">
        <f t="shared" si="1067"/>
        <v>#N/A</v>
      </c>
      <c r="BW795" s="117">
        <f t="shared" si="1068"/>
        <v>0</v>
      </c>
      <c r="BX795" s="126" t="e">
        <f t="shared" si="1022"/>
        <v>#N/A</v>
      </c>
      <c r="BY795" s="116">
        <f t="shared" si="1023"/>
        <v>5.3070370403969858E-3</v>
      </c>
      <c r="BZ795" s="116" t="e">
        <f t="shared" si="1024"/>
        <v>#N/A</v>
      </c>
      <c r="CA795" s="116">
        <f t="shared" si="1025"/>
        <v>5.3070370403969858E-3</v>
      </c>
      <c r="CC795" s="84">
        <v>781</v>
      </c>
      <c r="CD795" s="95" t="e">
        <f t="shared" si="1069"/>
        <v>#N/A</v>
      </c>
      <c r="CE795" s="69" t="e">
        <f t="shared" si="1070"/>
        <v>#N/A</v>
      </c>
      <c r="CF795" s="95" t="e">
        <f t="shared" si="1071"/>
        <v>#N/A</v>
      </c>
      <c r="CG795" s="69" t="e">
        <f t="shared" si="1072"/>
        <v>#N/A</v>
      </c>
      <c r="CH795" s="97" t="e">
        <f t="shared" si="1073"/>
        <v>#N/A</v>
      </c>
      <c r="CI795" s="53"/>
      <c r="CJ795" s="95" t="e">
        <f t="shared" si="1074"/>
        <v>#N/A</v>
      </c>
      <c r="CK795" s="95">
        <f t="shared" si="1075"/>
        <v>0</v>
      </c>
      <c r="CM795" s="84">
        <v>781</v>
      </c>
      <c r="CN795" s="95">
        <f t="shared" si="1076"/>
        <v>0</v>
      </c>
      <c r="CO795" s="69" t="e">
        <f>VLOOKUP($N795,Dropdown!$C$3:$D$4,2,FALSE)</f>
        <v>#N/A</v>
      </c>
      <c r="CP795" s="96">
        <f t="shared" si="1026"/>
        <v>0</v>
      </c>
      <c r="CQ795" s="96" t="str">
        <f t="shared" si="1027"/>
        <v>N/A</v>
      </c>
      <c r="CR795" s="96">
        <f t="shared" si="1077"/>
        <v>0</v>
      </c>
      <c r="CS795" s="96" t="str">
        <f t="shared" si="1078"/>
        <v>N/A</v>
      </c>
      <c r="CU795" s="84">
        <v>781</v>
      </c>
      <c r="CV795" s="70">
        <f t="shared" si="1079"/>
        <v>0</v>
      </c>
      <c r="CW795" s="96" t="e">
        <f t="shared" si="1080"/>
        <v>#N/A</v>
      </c>
      <c r="CX795" s="96" t="e">
        <f t="shared" si="1081"/>
        <v>#N/A</v>
      </c>
      <c r="CY795" s="96" t="e">
        <f t="shared" si="1082"/>
        <v>#N/A</v>
      </c>
      <c r="CZ795" s="96" t="e">
        <f t="shared" si="1083"/>
        <v>#N/A</v>
      </c>
      <c r="DA795" s="70">
        <f t="shared" si="1084"/>
        <v>0</v>
      </c>
      <c r="DB795" s="70">
        <f t="shared" si="1085"/>
        <v>0</v>
      </c>
    </row>
    <row r="796" spans="1:106" x14ac:dyDescent="0.25">
      <c r="A796" s="132"/>
      <c r="B796" s="132"/>
      <c r="C796" s="132"/>
      <c r="D796" s="132"/>
      <c r="E796" s="132"/>
      <c r="F796" s="132"/>
      <c r="G796" s="53"/>
      <c r="H796" s="84">
        <f t="shared" si="1028"/>
        <v>782</v>
      </c>
      <c r="I796" s="63"/>
      <c r="J796" s="72"/>
      <c r="K796" s="72"/>
      <c r="L796" s="73"/>
      <c r="M796" s="71"/>
      <c r="N796" s="71"/>
      <c r="O796" s="71"/>
      <c r="P796" s="72"/>
      <c r="Q796" s="94"/>
      <c r="R796" s="94"/>
      <c r="S796" s="94"/>
      <c r="T796" s="94"/>
      <c r="U796" s="94"/>
      <c r="V796" s="94"/>
      <c r="W796" s="53"/>
      <c r="X796" s="129">
        <f t="shared" si="1029"/>
        <v>0</v>
      </c>
      <c r="Y796" s="129">
        <f t="shared" si="1030"/>
        <v>0</v>
      </c>
      <c r="Z796" s="129">
        <v>0</v>
      </c>
      <c r="AA796" s="129">
        <v>0</v>
      </c>
      <c r="AB796" s="114" t="str">
        <f t="shared" si="1031"/>
        <v/>
      </c>
      <c r="AC796" s="129">
        <f t="shared" si="1032"/>
        <v>0</v>
      </c>
      <c r="AD796" s="129">
        <f t="shared" si="1033"/>
        <v>0</v>
      </c>
      <c r="AE796" s="114" t="str">
        <f t="shared" si="1034"/>
        <v/>
      </c>
      <c r="AG796" s="65" t="b">
        <f t="shared" si="1035"/>
        <v>1</v>
      </c>
      <c r="AH796" s="61">
        <f t="shared" si="1036"/>
        <v>0</v>
      </c>
      <c r="AI796" s="115">
        <f t="shared" si="1037"/>
        <v>0</v>
      </c>
      <c r="AJ796" s="65">
        <f t="shared" si="1038"/>
        <v>0</v>
      </c>
      <c r="AK796" s="65" t="b">
        <f t="shared" si="1039"/>
        <v>0</v>
      </c>
      <c r="AL796" t="str">
        <f t="shared" si="1040"/>
        <v>+00</v>
      </c>
      <c r="AM796" t="str">
        <f t="shared" si="1041"/>
        <v>+00</v>
      </c>
      <c r="AO796" s="74" t="b">
        <f t="shared" si="1042"/>
        <v>1</v>
      </c>
      <c r="AP796" s="66" t="b">
        <f t="shared" si="1043"/>
        <v>1</v>
      </c>
      <c r="AQ796" s="66" t="b">
        <f t="shared" si="1044"/>
        <v>0</v>
      </c>
      <c r="AR796" s="66" t="b">
        <f t="shared" si="1045"/>
        <v>0</v>
      </c>
      <c r="AS796" s="101">
        <f t="shared" si="1046"/>
        <v>0</v>
      </c>
      <c r="AT796" s="101">
        <f t="shared" si="1047"/>
        <v>0</v>
      </c>
      <c r="AU796" s="53"/>
      <c r="AW796" s="74" t="b">
        <f t="shared" si="1048"/>
        <v>1</v>
      </c>
      <c r="AX796" s="74" t="b">
        <f t="shared" si="1049"/>
        <v>1</v>
      </c>
      <c r="AY796" s="66" t="b">
        <f t="shared" si="1050"/>
        <v>0</v>
      </c>
      <c r="AZ796" s="66" t="b">
        <f t="shared" si="1051"/>
        <v>0</v>
      </c>
      <c r="BA796" s="66">
        <f t="shared" si="1052"/>
        <v>0</v>
      </c>
      <c r="BB796" s="66">
        <f t="shared" si="1053"/>
        <v>0</v>
      </c>
      <c r="BD796" t="e">
        <f t="shared" si="1054"/>
        <v>#N/A</v>
      </c>
      <c r="BE796" t="e">
        <f t="shared" si="1055"/>
        <v>#N/A</v>
      </c>
      <c r="BF796" t="e">
        <f t="shared" si="1056"/>
        <v>#N/A</v>
      </c>
      <c r="BH796" s="88">
        <f t="shared" si="1057"/>
        <v>0</v>
      </c>
      <c r="BI796" s="88">
        <f t="shared" si="1058"/>
        <v>0</v>
      </c>
      <c r="BJ796" s="88">
        <f t="shared" si="1059"/>
        <v>0</v>
      </c>
      <c r="BK796" s="88">
        <f t="shared" si="1060"/>
        <v>0</v>
      </c>
      <c r="BL796" s="88">
        <f t="shared" si="1061"/>
        <v>0</v>
      </c>
      <c r="BM796" s="88">
        <f t="shared" si="1062"/>
        <v>0</v>
      </c>
      <c r="BN796" s="88">
        <f t="shared" si="1063"/>
        <v>0</v>
      </c>
      <c r="BO796" s="88">
        <f t="shared" si="1064"/>
        <v>0</v>
      </c>
      <c r="BP796" s="88" t="e">
        <f t="shared" si="1018"/>
        <v>#N/A</v>
      </c>
      <c r="BQ796" s="88">
        <f t="shared" si="1019"/>
        <v>100000</v>
      </c>
      <c r="BR796" s="88" t="e">
        <f t="shared" si="1020"/>
        <v>#N/A</v>
      </c>
      <c r="BS796" s="88">
        <f t="shared" si="1021"/>
        <v>100000</v>
      </c>
      <c r="BT796" s="117" t="e">
        <f t="shared" si="1065"/>
        <v>#N/A</v>
      </c>
      <c r="BU796" s="117">
        <f t="shared" si="1066"/>
        <v>0</v>
      </c>
      <c r="BV796" s="117" t="e">
        <f t="shared" si="1067"/>
        <v>#N/A</v>
      </c>
      <c r="BW796" s="117">
        <f t="shared" si="1068"/>
        <v>0</v>
      </c>
      <c r="BX796" s="126" t="e">
        <f t="shared" si="1022"/>
        <v>#N/A</v>
      </c>
      <c r="BY796" s="116">
        <f t="shared" si="1023"/>
        <v>5.3070370403969858E-3</v>
      </c>
      <c r="BZ796" s="116" t="e">
        <f t="shared" si="1024"/>
        <v>#N/A</v>
      </c>
      <c r="CA796" s="116">
        <f t="shared" si="1025"/>
        <v>5.3070370403969858E-3</v>
      </c>
      <c r="CC796" s="84">
        <v>782</v>
      </c>
      <c r="CD796" s="95" t="e">
        <f t="shared" si="1069"/>
        <v>#N/A</v>
      </c>
      <c r="CE796" s="69" t="e">
        <f t="shared" si="1070"/>
        <v>#N/A</v>
      </c>
      <c r="CF796" s="95" t="e">
        <f t="shared" si="1071"/>
        <v>#N/A</v>
      </c>
      <c r="CG796" s="69" t="e">
        <f t="shared" si="1072"/>
        <v>#N/A</v>
      </c>
      <c r="CH796" s="97" t="e">
        <f t="shared" si="1073"/>
        <v>#N/A</v>
      </c>
      <c r="CI796" s="53"/>
      <c r="CJ796" s="95" t="e">
        <f t="shared" si="1074"/>
        <v>#N/A</v>
      </c>
      <c r="CK796" s="95">
        <f t="shared" si="1075"/>
        <v>0</v>
      </c>
      <c r="CM796" s="84">
        <v>782</v>
      </c>
      <c r="CN796" s="95">
        <f t="shared" si="1076"/>
        <v>0</v>
      </c>
      <c r="CO796" s="69" t="e">
        <f>VLOOKUP($N796,Dropdown!$C$3:$D$4,2,FALSE)</f>
        <v>#N/A</v>
      </c>
      <c r="CP796" s="96">
        <f t="shared" si="1026"/>
        <v>0</v>
      </c>
      <c r="CQ796" s="96" t="str">
        <f t="shared" si="1027"/>
        <v>N/A</v>
      </c>
      <c r="CR796" s="96">
        <f t="shared" si="1077"/>
        <v>0</v>
      </c>
      <c r="CS796" s="96" t="str">
        <f t="shared" si="1078"/>
        <v>N/A</v>
      </c>
      <c r="CU796" s="84">
        <v>782</v>
      </c>
      <c r="CV796" s="70">
        <f t="shared" si="1079"/>
        <v>0</v>
      </c>
      <c r="CW796" s="96" t="e">
        <f t="shared" si="1080"/>
        <v>#N/A</v>
      </c>
      <c r="CX796" s="96" t="e">
        <f t="shared" si="1081"/>
        <v>#N/A</v>
      </c>
      <c r="CY796" s="96" t="e">
        <f t="shared" si="1082"/>
        <v>#N/A</v>
      </c>
      <c r="CZ796" s="96" t="e">
        <f t="shared" si="1083"/>
        <v>#N/A</v>
      </c>
      <c r="DA796" s="70">
        <f t="shared" si="1084"/>
        <v>0</v>
      </c>
      <c r="DB796" s="70">
        <f t="shared" si="1085"/>
        <v>0</v>
      </c>
    </row>
    <row r="797" spans="1:106" x14ac:dyDescent="0.25">
      <c r="A797" s="132"/>
      <c r="B797" s="132"/>
      <c r="C797" s="132"/>
      <c r="D797" s="132"/>
      <c r="E797" s="132"/>
      <c r="F797" s="132"/>
      <c r="G797" s="53"/>
      <c r="H797" s="84">
        <f t="shared" si="1028"/>
        <v>783</v>
      </c>
      <c r="I797" s="63"/>
      <c r="J797" s="72"/>
      <c r="K797" s="72"/>
      <c r="L797" s="73"/>
      <c r="M797" s="71"/>
      <c r="N797" s="71"/>
      <c r="O797" s="71"/>
      <c r="P797" s="72"/>
      <c r="Q797" s="94"/>
      <c r="R797" s="94"/>
      <c r="S797" s="94"/>
      <c r="T797" s="94"/>
      <c r="U797" s="94"/>
      <c r="V797" s="94"/>
      <c r="W797" s="53"/>
      <c r="X797" s="129">
        <f t="shared" si="1029"/>
        <v>0</v>
      </c>
      <c r="Y797" s="129">
        <f t="shared" si="1030"/>
        <v>0</v>
      </c>
      <c r="Z797" s="129">
        <v>0</v>
      </c>
      <c r="AA797" s="129">
        <v>0</v>
      </c>
      <c r="AB797" s="114" t="str">
        <f t="shared" si="1031"/>
        <v/>
      </c>
      <c r="AC797" s="129">
        <f t="shared" si="1032"/>
        <v>0</v>
      </c>
      <c r="AD797" s="129">
        <f t="shared" si="1033"/>
        <v>0</v>
      </c>
      <c r="AE797" s="114" t="str">
        <f t="shared" si="1034"/>
        <v/>
      </c>
      <c r="AG797" s="65" t="b">
        <f t="shared" si="1035"/>
        <v>1</v>
      </c>
      <c r="AH797" s="61">
        <f t="shared" si="1036"/>
        <v>0</v>
      </c>
      <c r="AI797" s="115">
        <f t="shared" si="1037"/>
        <v>0</v>
      </c>
      <c r="AJ797" s="65">
        <f t="shared" si="1038"/>
        <v>0</v>
      </c>
      <c r="AK797" s="65" t="b">
        <f t="shared" si="1039"/>
        <v>0</v>
      </c>
      <c r="AL797" t="str">
        <f t="shared" si="1040"/>
        <v>+00</v>
      </c>
      <c r="AM797" t="str">
        <f t="shared" si="1041"/>
        <v>+00</v>
      </c>
      <c r="AO797" s="74" t="b">
        <f t="shared" si="1042"/>
        <v>1</v>
      </c>
      <c r="AP797" s="66" t="b">
        <f t="shared" si="1043"/>
        <v>1</v>
      </c>
      <c r="AQ797" s="66" t="b">
        <f t="shared" si="1044"/>
        <v>0</v>
      </c>
      <c r="AR797" s="66" t="b">
        <f t="shared" si="1045"/>
        <v>0</v>
      </c>
      <c r="AS797" s="101">
        <f t="shared" si="1046"/>
        <v>0</v>
      </c>
      <c r="AT797" s="101">
        <f t="shared" si="1047"/>
        <v>0</v>
      </c>
      <c r="AU797" s="53"/>
      <c r="AW797" s="74" t="b">
        <f t="shared" si="1048"/>
        <v>1</v>
      </c>
      <c r="AX797" s="74" t="b">
        <f t="shared" si="1049"/>
        <v>1</v>
      </c>
      <c r="AY797" s="66" t="b">
        <f t="shared" si="1050"/>
        <v>0</v>
      </c>
      <c r="AZ797" s="66" t="b">
        <f t="shared" si="1051"/>
        <v>0</v>
      </c>
      <c r="BA797" s="66">
        <f t="shared" si="1052"/>
        <v>0</v>
      </c>
      <c r="BB797" s="66">
        <f t="shared" si="1053"/>
        <v>0</v>
      </c>
      <c r="BD797" t="e">
        <f t="shared" si="1054"/>
        <v>#N/A</v>
      </c>
      <c r="BE797" t="e">
        <f t="shared" si="1055"/>
        <v>#N/A</v>
      </c>
      <c r="BF797" t="e">
        <f t="shared" si="1056"/>
        <v>#N/A</v>
      </c>
      <c r="BH797" s="88">
        <f t="shared" si="1057"/>
        <v>0</v>
      </c>
      <c r="BI797" s="88">
        <f t="shared" si="1058"/>
        <v>0</v>
      </c>
      <c r="BJ797" s="88">
        <f t="shared" si="1059"/>
        <v>0</v>
      </c>
      <c r="BK797" s="88">
        <f t="shared" si="1060"/>
        <v>0</v>
      </c>
      <c r="BL797" s="88">
        <f t="shared" si="1061"/>
        <v>0</v>
      </c>
      <c r="BM797" s="88">
        <f t="shared" si="1062"/>
        <v>0</v>
      </c>
      <c r="BN797" s="88">
        <f t="shared" si="1063"/>
        <v>0</v>
      </c>
      <c r="BO797" s="88">
        <f t="shared" si="1064"/>
        <v>0</v>
      </c>
      <c r="BP797" s="88" t="e">
        <f t="shared" si="1018"/>
        <v>#N/A</v>
      </c>
      <c r="BQ797" s="88">
        <f t="shared" si="1019"/>
        <v>100000</v>
      </c>
      <c r="BR797" s="88" t="e">
        <f t="shared" si="1020"/>
        <v>#N/A</v>
      </c>
      <c r="BS797" s="88">
        <f t="shared" si="1021"/>
        <v>100000</v>
      </c>
      <c r="BT797" s="117" t="e">
        <f t="shared" si="1065"/>
        <v>#N/A</v>
      </c>
      <c r="BU797" s="117">
        <f t="shared" si="1066"/>
        <v>0</v>
      </c>
      <c r="BV797" s="117" t="e">
        <f t="shared" si="1067"/>
        <v>#N/A</v>
      </c>
      <c r="BW797" s="117">
        <f t="shared" si="1068"/>
        <v>0</v>
      </c>
      <c r="BX797" s="126" t="e">
        <f t="shared" si="1022"/>
        <v>#N/A</v>
      </c>
      <c r="BY797" s="116">
        <f t="shared" si="1023"/>
        <v>5.3070370403969858E-3</v>
      </c>
      <c r="BZ797" s="116" t="e">
        <f t="shared" si="1024"/>
        <v>#N/A</v>
      </c>
      <c r="CA797" s="116">
        <f t="shared" si="1025"/>
        <v>5.3070370403969858E-3</v>
      </c>
      <c r="CC797" s="84">
        <v>783</v>
      </c>
      <c r="CD797" s="95" t="e">
        <f t="shared" si="1069"/>
        <v>#N/A</v>
      </c>
      <c r="CE797" s="69" t="e">
        <f t="shared" si="1070"/>
        <v>#N/A</v>
      </c>
      <c r="CF797" s="95" t="e">
        <f t="shared" si="1071"/>
        <v>#N/A</v>
      </c>
      <c r="CG797" s="69" t="e">
        <f t="shared" si="1072"/>
        <v>#N/A</v>
      </c>
      <c r="CH797" s="97" t="e">
        <f t="shared" si="1073"/>
        <v>#N/A</v>
      </c>
      <c r="CI797" s="53"/>
      <c r="CJ797" s="95" t="e">
        <f t="shared" si="1074"/>
        <v>#N/A</v>
      </c>
      <c r="CK797" s="95">
        <f t="shared" si="1075"/>
        <v>0</v>
      </c>
      <c r="CM797" s="84">
        <v>783</v>
      </c>
      <c r="CN797" s="95">
        <f t="shared" si="1076"/>
        <v>0</v>
      </c>
      <c r="CO797" s="69" t="e">
        <f>VLOOKUP($N797,Dropdown!$C$3:$D$4,2,FALSE)</f>
        <v>#N/A</v>
      </c>
      <c r="CP797" s="96">
        <f t="shared" si="1026"/>
        <v>0</v>
      </c>
      <c r="CQ797" s="96" t="str">
        <f t="shared" si="1027"/>
        <v>N/A</v>
      </c>
      <c r="CR797" s="96">
        <f t="shared" si="1077"/>
        <v>0</v>
      </c>
      <c r="CS797" s="96" t="str">
        <f t="shared" si="1078"/>
        <v>N/A</v>
      </c>
      <c r="CU797" s="84">
        <v>783</v>
      </c>
      <c r="CV797" s="70">
        <f t="shared" si="1079"/>
        <v>0</v>
      </c>
      <c r="CW797" s="96" t="e">
        <f t="shared" si="1080"/>
        <v>#N/A</v>
      </c>
      <c r="CX797" s="96" t="e">
        <f t="shared" si="1081"/>
        <v>#N/A</v>
      </c>
      <c r="CY797" s="96" t="e">
        <f t="shared" si="1082"/>
        <v>#N/A</v>
      </c>
      <c r="CZ797" s="96" t="e">
        <f t="shared" si="1083"/>
        <v>#N/A</v>
      </c>
      <c r="DA797" s="70">
        <f t="shared" si="1084"/>
        <v>0</v>
      </c>
      <c r="DB797" s="70">
        <f t="shared" si="1085"/>
        <v>0</v>
      </c>
    </row>
    <row r="798" spans="1:106" x14ac:dyDescent="0.25">
      <c r="A798" s="132"/>
      <c r="B798" s="132"/>
      <c r="C798" s="132"/>
      <c r="D798" s="132"/>
      <c r="E798" s="132"/>
      <c r="F798" s="132"/>
      <c r="G798" s="53"/>
      <c r="H798" s="84">
        <f t="shared" si="1028"/>
        <v>784</v>
      </c>
      <c r="I798" s="63"/>
      <c r="J798" s="72"/>
      <c r="K798" s="72"/>
      <c r="L798" s="73"/>
      <c r="M798" s="71"/>
      <c r="N798" s="71"/>
      <c r="O798" s="71"/>
      <c r="P798" s="72"/>
      <c r="Q798" s="94"/>
      <c r="R798" s="94"/>
      <c r="S798" s="94"/>
      <c r="T798" s="94"/>
      <c r="U798" s="94"/>
      <c r="V798" s="94"/>
      <c r="W798" s="53"/>
      <c r="X798" s="129">
        <f t="shared" si="1029"/>
        <v>0</v>
      </c>
      <c r="Y798" s="129">
        <f t="shared" si="1030"/>
        <v>0</v>
      </c>
      <c r="Z798" s="129">
        <v>0</v>
      </c>
      <c r="AA798" s="129">
        <v>0</v>
      </c>
      <c r="AB798" s="114" t="str">
        <f t="shared" si="1031"/>
        <v/>
      </c>
      <c r="AC798" s="129">
        <f t="shared" si="1032"/>
        <v>0</v>
      </c>
      <c r="AD798" s="129">
        <f t="shared" si="1033"/>
        <v>0</v>
      </c>
      <c r="AE798" s="114" t="str">
        <f t="shared" si="1034"/>
        <v/>
      </c>
      <c r="AG798" s="65" t="b">
        <f t="shared" si="1035"/>
        <v>1</v>
      </c>
      <c r="AH798" s="61">
        <f t="shared" si="1036"/>
        <v>0</v>
      </c>
      <c r="AI798" s="115">
        <f t="shared" si="1037"/>
        <v>0</v>
      </c>
      <c r="AJ798" s="65">
        <f t="shared" si="1038"/>
        <v>0</v>
      </c>
      <c r="AK798" s="65" t="b">
        <f t="shared" si="1039"/>
        <v>0</v>
      </c>
      <c r="AL798" t="str">
        <f t="shared" si="1040"/>
        <v>+00</v>
      </c>
      <c r="AM798" t="str">
        <f t="shared" si="1041"/>
        <v>+00</v>
      </c>
      <c r="AO798" s="74" t="b">
        <f t="shared" si="1042"/>
        <v>1</v>
      </c>
      <c r="AP798" s="66" t="b">
        <f t="shared" si="1043"/>
        <v>1</v>
      </c>
      <c r="AQ798" s="66" t="b">
        <f t="shared" si="1044"/>
        <v>0</v>
      </c>
      <c r="AR798" s="66" t="b">
        <f t="shared" si="1045"/>
        <v>0</v>
      </c>
      <c r="AS798" s="101">
        <f t="shared" si="1046"/>
        <v>0</v>
      </c>
      <c r="AT798" s="101">
        <f t="shared" si="1047"/>
        <v>0</v>
      </c>
      <c r="AU798" s="53"/>
      <c r="AW798" s="74" t="b">
        <f t="shared" si="1048"/>
        <v>1</v>
      </c>
      <c r="AX798" s="74" t="b">
        <f t="shared" si="1049"/>
        <v>1</v>
      </c>
      <c r="AY798" s="66" t="b">
        <f t="shared" si="1050"/>
        <v>0</v>
      </c>
      <c r="AZ798" s="66" t="b">
        <f t="shared" si="1051"/>
        <v>0</v>
      </c>
      <c r="BA798" s="66">
        <f t="shared" si="1052"/>
        <v>0</v>
      </c>
      <c r="BB798" s="66">
        <f t="shared" si="1053"/>
        <v>0</v>
      </c>
      <c r="BD798" t="e">
        <f t="shared" si="1054"/>
        <v>#N/A</v>
      </c>
      <c r="BE798" t="e">
        <f t="shared" si="1055"/>
        <v>#N/A</v>
      </c>
      <c r="BF798" t="e">
        <f t="shared" si="1056"/>
        <v>#N/A</v>
      </c>
      <c r="BH798" s="88">
        <f t="shared" si="1057"/>
        <v>0</v>
      </c>
      <c r="BI798" s="88">
        <f t="shared" si="1058"/>
        <v>0</v>
      </c>
      <c r="BJ798" s="88">
        <f t="shared" si="1059"/>
        <v>0</v>
      </c>
      <c r="BK798" s="88">
        <f t="shared" si="1060"/>
        <v>0</v>
      </c>
      <c r="BL798" s="88">
        <f t="shared" si="1061"/>
        <v>0</v>
      </c>
      <c r="BM798" s="88">
        <f t="shared" si="1062"/>
        <v>0</v>
      </c>
      <c r="BN798" s="88">
        <f t="shared" si="1063"/>
        <v>0</v>
      </c>
      <c r="BO798" s="88">
        <f t="shared" si="1064"/>
        <v>0</v>
      </c>
      <c r="BP798" s="88" t="e">
        <f t="shared" si="1018"/>
        <v>#N/A</v>
      </c>
      <c r="BQ798" s="88">
        <f t="shared" si="1019"/>
        <v>100000</v>
      </c>
      <c r="BR798" s="88" t="e">
        <f t="shared" si="1020"/>
        <v>#N/A</v>
      </c>
      <c r="BS798" s="88">
        <f t="shared" si="1021"/>
        <v>100000</v>
      </c>
      <c r="BT798" s="117" t="e">
        <f t="shared" si="1065"/>
        <v>#N/A</v>
      </c>
      <c r="BU798" s="117">
        <f t="shared" si="1066"/>
        <v>0</v>
      </c>
      <c r="BV798" s="117" t="e">
        <f t="shared" si="1067"/>
        <v>#N/A</v>
      </c>
      <c r="BW798" s="117">
        <f t="shared" si="1068"/>
        <v>0</v>
      </c>
      <c r="BX798" s="126" t="e">
        <f t="shared" si="1022"/>
        <v>#N/A</v>
      </c>
      <c r="BY798" s="116">
        <f t="shared" si="1023"/>
        <v>5.3070370403969858E-3</v>
      </c>
      <c r="BZ798" s="116" t="e">
        <f t="shared" si="1024"/>
        <v>#N/A</v>
      </c>
      <c r="CA798" s="116">
        <f t="shared" si="1025"/>
        <v>5.3070370403969858E-3</v>
      </c>
      <c r="CC798" s="84">
        <v>784</v>
      </c>
      <c r="CD798" s="95" t="e">
        <f t="shared" si="1069"/>
        <v>#N/A</v>
      </c>
      <c r="CE798" s="69" t="e">
        <f t="shared" si="1070"/>
        <v>#N/A</v>
      </c>
      <c r="CF798" s="95" t="e">
        <f t="shared" si="1071"/>
        <v>#N/A</v>
      </c>
      <c r="CG798" s="69" t="e">
        <f t="shared" si="1072"/>
        <v>#N/A</v>
      </c>
      <c r="CH798" s="97" t="e">
        <f t="shared" si="1073"/>
        <v>#N/A</v>
      </c>
      <c r="CI798" s="53"/>
      <c r="CJ798" s="95" t="e">
        <f t="shared" si="1074"/>
        <v>#N/A</v>
      </c>
      <c r="CK798" s="95">
        <f t="shared" si="1075"/>
        <v>0</v>
      </c>
      <c r="CM798" s="84">
        <v>784</v>
      </c>
      <c r="CN798" s="95">
        <f t="shared" si="1076"/>
        <v>0</v>
      </c>
      <c r="CO798" s="69" t="e">
        <f>VLOOKUP($N798,Dropdown!$C$3:$D$4,2,FALSE)</f>
        <v>#N/A</v>
      </c>
      <c r="CP798" s="96">
        <f t="shared" si="1026"/>
        <v>0</v>
      </c>
      <c r="CQ798" s="96" t="str">
        <f t="shared" si="1027"/>
        <v>N/A</v>
      </c>
      <c r="CR798" s="96">
        <f t="shared" si="1077"/>
        <v>0</v>
      </c>
      <c r="CS798" s="96" t="str">
        <f t="shared" si="1078"/>
        <v>N/A</v>
      </c>
      <c r="CU798" s="84">
        <v>784</v>
      </c>
      <c r="CV798" s="70">
        <f t="shared" si="1079"/>
        <v>0</v>
      </c>
      <c r="CW798" s="96" t="e">
        <f t="shared" si="1080"/>
        <v>#N/A</v>
      </c>
      <c r="CX798" s="96" t="e">
        <f t="shared" si="1081"/>
        <v>#N/A</v>
      </c>
      <c r="CY798" s="96" t="e">
        <f t="shared" si="1082"/>
        <v>#N/A</v>
      </c>
      <c r="CZ798" s="96" t="e">
        <f t="shared" si="1083"/>
        <v>#N/A</v>
      </c>
      <c r="DA798" s="70">
        <f t="shared" si="1084"/>
        <v>0</v>
      </c>
      <c r="DB798" s="70">
        <f t="shared" si="1085"/>
        <v>0</v>
      </c>
    </row>
    <row r="799" spans="1:106" x14ac:dyDescent="0.25">
      <c r="A799" s="132"/>
      <c r="B799" s="132"/>
      <c r="C799" s="132"/>
      <c r="D799" s="132"/>
      <c r="E799" s="132"/>
      <c r="F799" s="132"/>
      <c r="G799" s="53"/>
      <c r="H799" s="84">
        <f t="shared" si="1028"/>
        <v>785</v>
      </c>
      <c r="I799" s="63"/>
      <c r="J799" s="72"/>
      <c r="K799" s="72"/>
      <c r="L799" s="73"/>
      <c r="M799" s="71"/>
      <c r="N799" s="71"/>
      <c r="O799" s="71"/>
      <c r="P799" s="72"/>
      <c r="Q799" s="94"/>
      <c r="R799" s="94"/>
      <c r="S799" s="94"/>
      <c r="T799" s="94"/>
      <c r="U799" s="94"/>
      <c r="V799" s="94"/>
      <c r="W799" s="53"/>
      <c r="X799" s="129">
        <f t="shared" si="1029"/>
        <v>0</v>
      </c>
      <c r="Y799" s="129">
        <f t="shared" si="1030"/>
        <v>0</v>
      </c>
      <c r="Z799" s="129">
        <v>0</v>
      </c>
      <c r="AA799" s="129">
        <v>0</v>
      </c>
      <c r="AB799" s="114" t="str">
        <f t="shared" si="1031"/>
        <v/>
      </c>
      <c r="AC799" s="129">
        <f t="shared" si="1032"/>
        <v>0</v>
      </c>
      <c r="AD799" s="129">
        <f t="shared" si="1033"/>
        <v>0</v>
      </c>
      <c r="AE799" s="114" t="str">
        <f t="shared" si="1034"/>
        <v/>
      </c>
      <c r="AG799" s="65" t="b">
        <f t="shared" si="1035"/>
        <v>1</v>
      </c>
      <c r="AH799" s="61">
        <f t="shared" si="1036"/>
        <v>0</v>
      </c>
      <c r="AI799" s="115">
        <f t="shared" si="1037"/>
        <v>0</v>
      </c>
      <c r="AJ799" s="65">
        <f t="shared" si="1038"/>
        <v>0</v>
      </c>
      <c r="AK799" s="65" t="b">
        <f t="shared" si="1039"/>
        <v>0</v>
      </c>
      <c r="AL799" t="str">
        <f t="shared" si="1040"/>
        <v>+00</v>
      </c>
      <c r="AM799" t="str">
        <f t="shared" si="1041"/>
        <v>+00</v>
      </c>
      <c r="AO799" s="74" t="b">
        <f t="shared" si="1042"/>
        <v>1</v>
      </c>
      <c r="AP799" s="66" t="b">
        <f t="shared" si="1043"/>
        <v>1</v>
      </c>
      <c r="AQ799" s="66" t="b">
        <f t="shared" si="1044"/>
        <v>0</v>
      </c>
      <c r="AR799" s="66" t="b">
        <f t="shared" si="1045"/>
        <v>0</v>
      </c>
      <c r="AS799" s="101">
        <f t="shared" si="1046"/>
        <v>0</v>
      </c>
      <c r="AT799" s="101">
        <f t="shared" si="1047"/>
        <v>0</v>
      </c>
      <c r="AU799" s="53"/>
      <c r="AW799" s="74" t="b">
        <f t="shared" si="1048"/>
        <v>1</v>
      </c>
      <c r="AX799" s="74" t="b">
        <f t="shared" si="1049"/>
        <v>1</v>
      </c>
      <c r="AY799" s="66" t="b">
        <f t="shared" si="1050"/>
        <v>0</v>
      </c>
      <c r="AZ799" s="66" t="b">
        <f t="shared" si="1051"/>
        <v>0</v>
      </c>
      <c r="BA799" s="66">
        <f t="shared" si="1052"/>
        <v>0</v>
      </c>
      <c r="BB799" s="66">
        <f t="shared" si="1053"/>
        <v>0</v>
      </c>
      <c r="BD799" t="e">
        <f t="shared" si="1054"/>
        <v>#N/A</v>
      </c>
      <c r="BE799" t="e">
        <f t="shared" si="1055"/>
        <v>#N/A</v>
      </c>
      <c r="BF799" t="e">
        <f t="shared" si="1056"/>
        <v>#N/A</v>
      </c>
      <c r="BH799" s="88">
        <f t="shared" si="1057"/>
        <v>0</v>
      </c>
      <c r="BI799" s="88">
        <f t="shared" si="1058"/>
        <v>0</v>
      </c>
      <c r="BJ799" s="88">
        <f t="shared" si="1059"/>
        <v>0</v>
      </c>
      <c r="BK799" s="88">
        <f t="shared" si="1060"/>
        <v>0</v>
      </c>
      <c r="BL799" s="88">
        <f t="shared" si="1061"/>
        <v>0</v>
      </c>
      <c r="BM799" s="88">
        <f t="shared" si="1062"/>
        <v>0</v>
      </c>
      <c r="BN799" s="88">
        <f t="shared" si="1063"/>
        <v>0</v>
      </c>
      <c r="BO799" s="88">
        <f t="shared" si="1064"/>
        <v>0</v>
      </c>
      <c r="BP799" s="88" t="e">
        <f t="shared" si="1018"/>
        <v>#N/A</v>
      </c>
      <c r="BQ799" s="88">
        <f t="shared" si="1019"/>
        <v>100000</v>
      </c>
      <c r="BR799" s="88" t="e">
        <f t="shared" si="1020"/>
        <v>#N/A</v>
      </c>
      <c r="BS799" s="88">
        <f t="shared" si="1021"/>
        <v>100000</v>
      </c>
      <c r="BT799" s="117" t="e">
        <f t="shared" si="1065"/>
        <v>#N/A</v>
      </c>
      <c r="BU799" s="117">
        <f t="shared" si="1066"/>
        <v>0</v>
      </c>
      <c r="BV799" s="117" t="e">
        <f t="shared" si="1067"/>
        <v>#N/A</v>
      </c>
      <c r="BW799" s="117">
        <f t="shared" si="1068"/>
        <v>0</v>
      </c>
      <c r="BX799" s="126" t="e">
        <f t="shared" si="1022"/>
        <v>#N/A</v>
      </c>
      <c r="BY799" s="116">
        <f t="shared" si="1023"/>
        <v>5.3070370403969858E-3</v>
      </c>
      <c r="BZ799" s="116" t="e">
        <f t="shared" si="1024"/>
        <v>#N/A</v>
      </c>
      <c r="CA799" s="116">
        <f t="shared" si="1025"/>
        <v>5.3070370403969858E-3</v>
      </c>
      <c r="CC799" s="84">
        <v>785</v>
      </c>
      <c r="CD799" s="95" t="e">
        <f t="shared" si="1069"/>
        <v>#N/A</v>
      </c>
      <c r="CE799" s="69" t="e">
        <f t="shared" si="1070"/>
        <v>#N/A</v>
      </c>
      <c r="CF799" s="95" t="e">
        <f t="shared" si="1071"/>
        <v>#N/A</v>
      </c>
      <c r="CG799" s="69" t="e">
        <f t="shared" si="1072"/>
        <v>#N/A</v>
      </c>
      <c r="CH799" s="97" t="e">
        <f t="shared" si="1073"/>
        <v>#N/A</v>
      </c>
      <c r="CI799" s="53"/>
      <c r="CJ799" s="95" t="e">
        <f t="shared" si="1074"/>
        <v>#N/A</v>
      </c>
      <c r="CK799" s="95">
        <f t="shared" si="1075"/>
        <v>0</v>
      </c>
      <c r="CM799" s="84">
        <v>785</v>
      </c>
      <c r="CN799" s="95">
        <f t="shared" si="1076"/>
        <v>0</v>
      </c>
      <c r="CO799" s="69" t="e">
        <f>VLOOKUP($N799,Dropdown!$C$3:$D$4,2,FALSE)</f>
        <v>#N/A</v>
      </c>
      <c r="CP799" s="96">
        <f t="shared" si="1026"/>
        <v>0</v>
      </c>
      <c r="CQ799" s="96" t="str">
        <f t="shared" si="1027"/>
        <v>N/A</v>
      </c>
      <c r="CR799" s="96">
        <f t="shared" si="1077"/>
        <v>0</v>
      </c>
      <c r="CS799" s="96" t="str">
        <f t="shared" si="1078"/>
        <v>N/A</v>
      </c>
      <c r="CU799" s="84">
        <v>785</v>
      </c>
      <c r="CV799" s="70">
        <f t="shared" si="1079"/>
        <v>0</v>
      </c>
      <c r="CW799" s="96" t="e">
        <f t="shared" si="1080"/>
        <v>#N/A</v>
      </c>
      <c r="CX799" s="96" t="e">
        <f t="shared" si="1081"/>
        <v>#N/A</v>
      </c>
      <c r="CY799" s="96" t="e">
        <f t="shared" si="1082"/>
        <v>#N/A</v>
      </c>
      <c r="CZ799" s="96" t="e">
        <f t="shared" si="1083"/>
        <v>#N/A</v>
      </c>
      <c r="DA799" s="70">
        <f t="shared" si="1084"/>
        <v>0</v>
      </c>
      <c r="DB799" s="70">
        <f t="shared" si="1085"/>
        <v>0</v>
      </c>
    </row>
    <row r="800" spans="1:106" x14ac:dyDescent="0.25">
      <c r="A800" s="132"/>
      <c r="B800" s="132"/>
      <c r="C800" s="132"/>
      <c r="D800" s="132"/>
      <c r="E800" s="132"/>
      <c r="F800" s="132"/>
      <c r="G800" s="53"/>
      <c r="H800" s="84">
        <f t="shared" si="1028"/>
        <v>786</v>
      </c>
      <c r="I800" s="63"/>
      <c r="J800" s="72"/>
      <c r="K800" s="72"/>
      <c r="L800" s="73"/>
      <c r="M800" s="71"/>
      <c r="N800" s="71"/>
      <c r="O800" s="71"/>
      <c r="P800" s="72"/>
      <c r="Q800" s="94"/>
      <c r="R800" s="94"/>
      <c r="S800" s="94"/>
      <c r="T800" s="94"/>
      <c r="U800" s="94"/>
      <c r="V800" s="94"/>
      <c r="W800" s="53"/>
      <c r="X800" s="129">
        <f t="shared" si="1029"/>
        <v>0</v>
      </c>
      <c r="Y800" s="129">
        <f t="shared" si="1030"/>
        <v>0</v>
      </c>
      <c r="Z800" s="129">
        <v>0</v>
      </c>
      <c r="AA800" s="129">
        <v>0</v>
      </c>
      <c r="AB800" s="114" t="str">
        <f t="shared" si="1031"/>
        <v/>
      </c>
      <c r="AC800" s="129">
        <f t="shared" si="1032"/>
        <v>0</v>
      </c>
      <c r="AD800" s="129">
        <f t="shared" si="1033"/>
        <v>0</v>
      </c>
      <c r="AE800" s="114" t="str">
        <f t="shared" si="1034"/>
        <v/>
      </c>
      <c r="AG800" s="65" t="b">
        <f t="shared" si="1035"/>
        <v>1</v>
      </c>
      <c r="AH800" s="61">
        <f t="shared" si="1036"/>
        <v>0</v>
      </c>
      <c r="AI800" s="115">
        <f t="shared" si="1037"/>
        <v>0</v>
      </c>
      <c r="AJ800" s="65">
        <f t="shared" si="1038"/>
        <v>0</v>
      </c>
      <c r="AK800" s="65" t="b">
        <f t="shared" si="1039"/>
        <v>0</v>
      </c>
      <c r="AL800" t="str">
        <f t="shared" si="1040"/>
        <v>+00</v>
      </c>
      <c r="AM800" t="str">
        <f t="shared" si="1041"/>
        <v>+00</v>
      </c>
      <c r="AO800" s="74" t="b">
        <f t="shared" si="1042"/>
        <v>1</v>
      </c>
      <c r="AP800" s="66" t="b">
        <f t="shared" si="1043"/>
        <v>1</v>
      </c>
      <c r="AQ800" s="66" t="b">
        <f t="shared" si="1044"/>
        <v>0</v>
      </c>
      <c r="AR800" s="66" t="b">
        <f t="shared" si="1045"/>
        <v>0</v>
      </c>
      <c r="AS800" s="101">
        <f t="shared" si="1046"/>
        <v>0</v>
      </c>
      <c r="AT800" s="101">
        <f t="shared" si="1047"/>
        <v>0</v>
      </c>
      <c r="AU800" s="53"/>
      <c r="AW800" s="74" t="b">
        <f t="shared" si="1048"/>
        <v>1</v>
      </c>
      <c r="AX800" s="74" t="b">
        <f t="shared" si="1049"/>
        <v>1</v>
      </c>
      <c r="AY800" s="66" t="b">
        <f t="shared" si="1050"/>
        <v>0</v>
      </c>
      <c r="AZ800" s="66" t="b">
        <f t="shared" si="1051"/>
        <v>0</v>
      </c>
      <c r="BA800" s="66">
        <f t="shared" si="1052"/>
        <v>0</v>
      </c>
      <c r="BB800" s="66">
        <f t="shared" si="1053"/>
        <v>0</v>
      </c>
      <c r="BD800" t="e">
        <f t="shared" si="1054"/>
        <v>#N/A</v>
      </c>
      <c r="BE800" t="e">
        <f t="shared" si="1055"/>
        <v>#N/A</v>
      </c>
      <c r="BF800" t="e">
        <f t="shared" si="1056"/>
        <v>#N/A</v>
      </c>
      <c r="BH800" s="88">
        <f t="shared" si="1057"/>
        <v>0</v>
      </c>
      <c r="BI800" s="88">
        <f t="shared" si="1058"/>
        <v>0</v>
      </c>
      <c r="BJ800" s="88">
        <f t="shared" si="1059"/>
        <v>0</v>
      </c>
      <c r="BK800" s="88">
        <f t="shared" si="1060"/>
        <v>0</v>
      </c>
      <c r="BL800" s="88">
        <f t="shared" si="1061"/>
        <v>0</v>
      </c>
      <c r="BM800" s="88">
        <f t="shared" si="1062"/>
        <v>0</v>
      </c>
      <c r="BN800" s="88">
        <f t="shared" si="1063"/>
        <v>0</v>
      </c>
      <c r="BO800" s="88">
        <f t="shared" si="1064"/>
        <v>0</v>
      </c>
      <c r="BP800" s="88" t="e">
        <f t="shared" si="1018"/>
        <v>#N/A</v>
      </c>
      <c r="BQ800" s="88">
        <f t="shared" si="1019"/>
        <v>100000</v>
      </c>
      <c r="BR800" s="88" t="e">
        <f t="shared" si="1020"/>
        <v>#N/A</v>
      </c>
      <c r="BS800" s="88">
        <f t="shared" si="1021"/>
        <v>100000</v>
      </c>
      <c r="BT800" s="117" t="e">
        <f t="shared" si="1065"/>
        <v>#N/A</v>
      </c>
      <c r="BU800" s="117">
        <f t="shared" si="1066"/>
        <v>0</v>
      </c>
      <c r="BV800" s="117" t="e">
        <f t="shared" si="1067"/>
        <v>#N/A</v>
      </c>
      <c r="BW800" s="117">
        <f t="shared" si="1068"/>
        <v>0</v>
      </c>
      <c r="BX800" s="126" t="e">
        <f t="shared" si="1022"/>
        <v>#N/A</v>
      </c>
      <c r="BY800" s="116">
        <f t="shared" si="1023"/>
        <v>5.3070370403969858E-3</v>
      </c>
      <c r="BZ800" s="116" t="e">
        <f t="shared" si="1024"/>
        <v>#N/A</v>
      </c>
      <c r="CA800" s="116">
        <f t="shared" si="1025"/>
        <v>5.3070370403969858E-3</v>
      </c>
      <c r="CC800" s="84">
        <v>786</v>
      </c>
      <c r="CD800" s="95" t="e">
        <f t="shared" si="1069"/>
        <v>#N/A</v>
      </c>
      <c r="CE800" s="69" t="e">
        <f t="shared" si="1070"/>
        <v>#N/A</v>
      </c>
      <c r="CF800" s="95" t="e">
        <f t="shared" si="1071"/>
        <v>#N/A</v>
      </c>
      <c r="CG800" s="69" t="e">
        <f t="shared" si="1072"/>
        <v>#N/A</v>
      </c>
      <c r="CH800" s="97" t="e">
        <f t="shared" si="1073"/>
        <v>#N/A</v>
      </c>
      <c r="CI800" s="53"/>
      <c r="CJ800" s="95" t="e">
        <f t="shared" si="1074"/>
        <v>#N/A</v>
      </c>
      <c r="CK800" s="95">
        <f t="shared" si="1075"/>
        <v>0</v>
      </c>
      <c r="CM800" s="84">
        <v>786</v>
      </c>
      <c r="CN800" s="95">
        <f t="shared" si="1076"/>
        <v>0</v>
      </c>
      <c r="CO800" s="69" t="e">
        <f>VLOOKUP($N800,Dropdown!$C$3:$D$4,2,FALSE)</f>
        <v>#N/A</v>
      </c>
      <c r="CP800" s="96">
        <f t="shared" si="1026"/>
        <v>0</v>
      </c>
      <c r="CQ800" s="96" t="str">
        <f t="shared" si="1027"/>
        <v>N/A</v>
      </c>
      <c r="CR800" s="96">
        <f t="shared" si="1077"/>
        <v>0</v>
      </c>
      <c r="CS800" s="96" t="str">
        <f t="shared" si="1078"/>
        <v>N/A</v>
      </c>
      <c r="CU800" s="84">
        <v>786</v>
      </c>
      <c r="CV800" s="70">
        <f t="shared" si="1079"/>
        <v>0</v>
      </c>
      <c r="CW800" s="96" t="e">
        <f t="shared" si="1080"/>
        <v>#N/A</v>
      </c>
      <c r="CX800" s="96" t="e">
        <f t="shared" si="1081"/>
        <v>#N/A</v>
      </c>
      <c r="CY800" s="96" t="e">
        <f t="shared" si="1082"/>
        <v>#N/A</v>
      </c>
      <c r="CZ800" s="96" t="e">
        <f t="shared" si="1083"/>
        <v>#N/A</v>
      </c>
      <c r="DA800" s="70">
        <f t="shared" si="1084"/>
        <v>0</v>
      </c>
      <c r="DB800" s="70">
        <f t="shared" si="1085"/>
        <v>0</v>
      </c>
    </row>
    <row r="801" spans="1:106" x14ac:dyDescent="0.25">
      <c r="A801" s="132"/>
      <c r="B801" s="132"/>
      <c r="C801" s="132"/>
      <c r="D801" s="132"/>
      <c r="E801" s="132"/>
      <c r="F801" s="132"/>
      <c r="G801" s="53"/>
      <c r="H801" s="84">
        <f t="shared" si="1028"/>
        <v>787</v>
      </c>
      <c r="I801" s="63"/>
      <c r="J801" s="72"/>
      <c r="K801" s="72"/>
      <c r="L801" s="73"/>
      <c r="M801" s="71"/>
      <c r="N801" s="71"/>
      <c r="O801" s="71"/>
      <c r="P801" s="72"/>
      <c r="Q801" s="94"/>
      <c r="R801" s="94"/>
      <c r="S801" s="94"/>
      <c r="T801" s="94"/>
      <c r="U801" s="94"/>
      <c r="V801" s="94"/>
      <c r="W801" s="53"/>
      <c r="X801" s="129">
        <f t="shared" si="1029"/>
        <v>0</v>
      </c>
      <c r="Y801" s="129">
        <f t="shared" si="1030"/>
        <v>0</v>
      </c>
      <c r="Z801" s="129">
        <v>0</v>
      </c>
      <c r="AA801" s="129">
        <v>0</v>
      </c>
      <c r="AB801" s="114" t="str">
        <f t="shared" si="1031"/>
        <v/>
      </c>
      <c r="AC801" s="129">
        <f t="shared" si="1032"/>
        <v>0</v>
      </c>
      <c r="AD801" s="129">
        <f t="shared" si="1033"/>
        <v>0</v>
      </c>
      <c r="AE801" s="114" t="str">
        <f t="shared" si="1034"/>
        <v/>
      </c>
      <c r="AG801" s="65" t="b">
        <f t="shared" si="1035"/>
        <v>1</v>
      </c>
      <c r="AH801" s="61">
        <f t="shared" si="1036"/>
        <v>0</v>
      </c>
      <c r="AI801" s="115">
        <f t="shared" si="1037"/>
        <v>0</v>
      </c>
      <c r="AJ801" s="65">
        <f t="shared" si="1038"/>
        <v>0</v>
      </c>
      <c r="AK801" s="65" t="b">
        <f t="shared" si="1039"/>
        <v>0</v>
      </c>
      <c r="AL801" t="str">
        <f t="shared" si="1040"/>
        <v>+00</v>
      </c>
      <c r="AM801" t="str">
        <f t="shared" si="1041"/>
        <v>+00</v>
      </c>
      <c r="AO801" s="74" t="b">
        <f t="shared" si="1042"/>
        <v>1</v>
      </c>
      <c r="AP801" s="66" t="b">
        <f t="shared" si="1043"/>
        <v>1</v>
      </c>
      <c r="AQ801" s="66" t="b">
        <f t="shared" si="1044"/>
        <v>0</v>
      </c>
      <c r="AR801" s="66" t="b">
        <f t="shared" si="1045"/>
        <v>0</v>
      </c>
      <c r="AS801" s="101">
        <f t="shared" si="1046"/>
        <v>0</v>
      </c>
      <c r="AT801" s="101">
        <f t="shared" si="1047"/>
        <v>0</v>
      </c>
      <c r="AU801" s="53"/>
      <c r="AW801" s="74" t="b">
        <f t="shared" si="1048"/>
        <v>1</v>
      </c>
      <c r="AX801" s="74" t="b">
        <f t="shared" si="1049"/>
        <v>1</v>
      </c>
      <c r="AY801" s="66" t="b">
        <f t="shared" si="1050"/>
        <v>0</v>
      </c>
      <c r="AZ801" s="66" t="b">
        <f t="shared" si="1051"/>
        <v>0</v>
      </c>
      <c r="BA801" s="66">
        <f t="shared" si="1052"/>
        <v>0</v>
      </c>
      <c r="BB801" s="66">
        <f t="shared" si="1053"/>
        <v>0</v>
      </c>
      <c r="BD801" t="e">
        <f t="shared" si="1054"/>
        <v>#N/A</v>
      </c>
      <c r="BE801" t="e">
        <f t="shared" si="1055"/>
        <v>#N/A</v>
      </c>
      <c r="BF801" t="e">
        <f t="shared" si="1056"/>
        <v>#N/A</v>
      </c>
      <c r="BH801" s="88">
        <f t="shared" si="1057"/>
        <v>0</v>
      </c>
      <c r="BI801" s="88">
        <f t="shared" si="1058"/>
        <v>0</v>
      </c>
      <c r="BJ801" s="88">
        <f t="shared" si="1059"/>
        <v>0</v>
      </c>
      <c r="BK801" s="88">
        <f t="shared" si="1060"/>
        <v>0</v>
      </c>
      <c r="BL801" s="88">
        <f t="shared" si="1061"/>
        <v>0</v>
      </c>
      <c r="BM801" s="88">
        <f t="shared" si="1062"/>
        <v>0</v>
      </c>
      <c r="BN801" s="88">
        <f t="shared" si="1063"/>
        <v>0</v>
      </c>
      <c r="BO801" s="88">
        <f t="shared" si="1064"/>
        <v>0</v>
      </c>
      <c r="BP801" s="88" t="e">
        <f t="shared" si="1018"/>
        <v>#N/A</v>
      </c>
      <c r="BQ801" s="88">
        <f t="shared" si="1019"/>
        <v>100000</v>
      </c>
      <c r="BR801" s="88" t="e">
        <f t="shared" si="1020"/>
        <v>#N/A</v>
      </c>
      <c r="BS801" s="88">
        <f t="shared" si="1021"/>
        <v>100000</v>
      </c>
      <c r="BT801" s="117" t="e">
        <f t="shared" si="1065"/>
        <v>#N/A</v>
      </c>
      <c r="BU801" s="117">
        <f t="shared" si="1066"/>
        <v>0</v>
      </c>
      <c r="BV801" s="117" t="e">
        <f t="shared" si="1067"/>
        <v>#N/A</v>
      </c>
      <c r="BW801" s="117">
        <f t="shared" si="1068"/>
        <v>0</v>
      </c>
      <c r="BX801" s="126" t="e">
        <f t="shared" si="1022"/>
        <v>#N/A</v>
      </c>
      <c r="BY801" s="116">
        <f t="shared" si="1023"/>
        <v>5.3070370403969858E-3</v>
      </c>
      <c r="BZ801" s="116" t="e">
        <f t="shared" si="1024"/>
        <v>#N/A</v>
      </c>
      <c r="CA801" s="116">
        <f t="shared" si="1025"/>
        <v>5.3070370403969858E-3</v>
      </c>
      <c r="CC801" s="84">
        <v>787</v>
      </c>
      <c r="CD801" s="95" t="e">
        <f t="shared" si="1069"/>
        <v>#N/A</v>
      </c>
      <c r="CE801" s="69" t="e">
        <f t="shared" si="1070"/>
        <v>#N/A</v>
      </c>
      <c r="CF801" s="95" t="e">
        <f t="shared" si="1071"/>
        <v>#N/A</v>
      </c>
      <c r="CG801" s="69" t="e">
        <f t="shared" si="1072"/>
        <v>#N/A</v>
      </c>
      <c r="CH801" s="97" t="e">
        <f t="shared" si="1073"/>
        <v>#N/A</v>
      </c>
      <c r="CI801" s="53"/>
      <c r="CJ801" s="95" t="e">
        <f t="shared" si="1074"/>
        <v>#N/A</v>
      </c>
      <c r="CK801" s="95">
        <f t="shared" si="1075"/>
        <v>0</v>
      </c>
      <c r="CM801" s="84">
        <v>787</v>
      </c>
      <c r="CN801" s="95">
        <f t="shared" si="1076"/>
        <v>0</v>
      </c>
      <c r="CO801" s="69" t="e">
        <f>VLOOKUP($N801,Dropdown!$C$3:$D$4,2,FALSE)</f>
        <v>#N/A</v>
      </c>
      <c r="CP801" s="96">
        <f t="shared" si="1026"/>
        <v>0</v>
      </c>
      <c r="CQ801" s="96" t="str">
        <f t="shared" si="1027"/>
        <v>N/A</v>
      </c>
      <c r="CR801" s="96">
        <f t="shared" si="1077"/>
        <v>0</v>
      </c>
      <c r="CS801" s="96" t="str">
        <f t="shared" si="1078"/>
        <v>N/A</v>
      </c>
      <c r="CU801" s="84">
        <v>787</v>
      </c>
      <c r="CV801" s="70">
        <f t="shared" si="1079"/>
        <v>0</v>
      </c>
      <c r="CW801" s="96" t="e">
        <f t="shared" si="1080"/>
        <v>#N/A</v>
      </c>
      <c r="CX801" s="96" t="e">
        <f t="shared" si="1081"/>
        <v>#N/A</v>
      </c>
      <c r="CY801" s="96" t="e">
        <f t="shared" si="1082"/>
        <v>#N/A</v>
      </c>
      <c r="CZ801" s="96" t="e">
        <f t="shared" si="1083"/>
        <v>#N/A</v>
      </c>
      <c r="DA801" s="70">
        <f t="shared" si="1084"/>
        <v>0</v>
      </c>
      <c r="DB801" s="70">
        <f t="shared" si="1085"/>
        <v>0</v>
      </c>
    </row>
    <row r="802" spans="1:106" x14ac:dyDescent="0.25">
      <c r="A802" s="132"/>
      <c r="B802" s="132"/>
      <c r="C802" s="132"/>
      <c r="D802" s="132"/>
      <c r="E802" s="132"/>
      <c r="F802" s="132"/>
      <c r="G802" s="53"/>
      <c r="H802" s="84">
        <f t="shared" si="1028"/>
        <v>788</v>
      </c>
      <c r="I802" s="63"/>
      <c r="J802" s="72"/>
      <c r="K802" s="72"/>
      <c r="L802" s="73"/>
      <c r="M802" s="71"/>
      <c r="N802" s="71"/>
      <c r="O802" s="71"/>
      <c r="P802" s="72"/>
      <c r="Q802" s="94"/>
      <c r="R802" s="94"/>
      <c r="S802" s="94"/>
      <c r="T802" s="94"/>
      <c r="U802" s="94"/>
      <c r="V802" s="94"/>
      <c r="W802" s="53"/>
      <c r="X802" s="129">
        <f t="shared" si="1029"/>
        <v>0</v>
      </c>
      <c r="Y802" s="129">
        <f t="shared" si="1030"/>
        <v>0</v>
      </c>
      <c r="Z802" s="129">
        <v>0</v>
      </c>
      <c r="AA802" s="129">
        <v>0</v>
      </c>
      <c r="AB802" s="114" t="str">
        <f t="shared" si="1031"/>
        <v/>
      </c>
      <c r="AC802" s="129">
        <f t="shared" si="1032"/>
        <v>0</v>
      </c>
      <c r="AD802" s="129">
        <f t="shared" si="1033"/>
        <v>0</v>
      </c>
      <c r="AE802" s="114" t="str">
        <f t="shared" si="1034"/>
        <v/>
      </c>
      <c r="AG802" s="65" t="b">
        <f t="shared" si="1035"/>
        <v>1</v>
      </c>
      <c r="AH802" s="61">
        <f t="shared" si="1036"/>
        <v>0</v>
      </c>
      <c r="AI802" s="115">
        <f t="shared" si="1037"/>
        <v>0</v>
      </c>
      <c r="AJ802" s="65">
        <f t="shared" si="1038"/>
        <v>0</v>
      </c>
      <c r="AK802" s="65" t="b">
        <f t="shared" si="1039"/>
        <v>0</v>
      </c>
      <c r="AL802" t="str">
        <f t="shared" si="1040"/>
        <v>+00</v>
      </c>
      <c r="AM802" t="str">
        <f t="shared" si="1041"/>
        <v>+00</v>
      </c>
      <c r="AO802" s="74" t="b">
        <f t="shared" si="1042"/>
        <v>1</v>
      </c>
      <c r="AP802" s="66" t="b">
        <f t="shared" si="1043"/>
        <v>1</v>
      </c>
      <c r="AQ802" s="66" t="b">
        <f t="shared" si="1044"/>
        <v>0</v>
      </c>
      <c r="AR802" s="66" t="b">
        <f t="shared" si="1045"/>
        <v>0</v>
      </c>
      <c r="AS802" s="101">
        <f t="shared" si="1046"/>
        <v>0</v>
      </c>
      <c r="AT802" s="101">
        <f t="shared" si="1047"/>
        <v>0</v>
      </c>
      <c r="AU802" s="53"/>
      <c r="AW802" s="74" t="b">
        <f t="shared" si="1048"/>
        <v>1</v>
      </c>
      <c r="AX802" s="74" t="b">
        <f t="shared" si="1049"/>
        <v>1</v>
      </c>
      <c r="AY802" s="66" t="b">
        <f t="shared" si="1050"/>
        <v>0</v>
      </c>
      <c r="AZ802" s="66" t="b">
        <f t="shared" si="1051"/>
        <v>0</v>
      </c>
      <c r="BA802" s="66">
        <f t="shared" si="1052"/>
        <v>0</v>
      </c>
      <c r="BB802" s="66">
        <f t="shared" si="1053"/>
        <v>0</v>
      </c>
      <c r="BD802" t="e">
        <f t="shared" si="1054"/>
        <v>#N/A</v>
      </c>
      <c r="BE802" t="e">
        <f t="shared" si="1055"/>
        <v>#N/A</v>
      </c>
      <c r="BF802" t="e">
        <f t="shared" si="1056"/>
        <v>#N/A</v>
      </c>
      <c r="BH802" s="88">
        <f t="shared" si="1057"/>
        <v>0</v>
      </c>
      <c r="BI802" s="88">
        <f t="shared" si="1058"/>
        <v>0</v>
      </c>
      <c r="BJ802" s="88">
        <f t="shared" si="1059"/>
        <v>0</v>
      </c>
      <c r="BK802" s="88">
        <f t="shared" si="1060"/>
        <v>0</v>
      </c>
      <c r="BL802" s="88">
        <f t="shared" si="1061"/>
        <v>0</v>
      </c>
      <c r="BM802" s="88">
        <f t="shared" si="1062"/>
        <v>0</v>
      </c>
      <c r="BN802" s="88">
        <f t="shared" si="1063"/>
        <v>0</v>
      </c>
      <c r="BO802" s="88">
        <f t="shared" si="1064"/>
        <v>0</v>
      </c>
      <c r="BP802" s="88" t="e">
        <f t="shared" si="1018"/>
        <v>#N/A</v>
      </c>
      <c r="BQ802" s="88">
        <f t="shared" si="1019"/>
        <v>100000</v>
      </c>
      <c r="BR802" s="88" t="e">
        <f t="shared" si="1020"/>
        <v>#N/A</v>
      </c>
      <c r="BS802" s="88">
        <f t="shared" si="1021"/>
        <v>100000</v>
      </c>
      <c r="BT802" s="117" t="e">
        <f t="shared" si="1065"/>
        <v>#N/A</v>
      </c>
      <c r="BU802" s="117">
        <f t="shared" si="1066"/>
        <v>0</v>
      </c>
      <c r="BV802" s="117" t="e">
        <f t="shared" si="1067"/>
        <v>#N/A</v>
      </c>
      <c r="BW802" s="117">
        <f t="shared" si="1068"/>
        <v>0</v>
      </c>
      <c r="BX802" s="126" t="e">
        <f t="shared" si="1022"/>
        <v>#N/A</v>
      </c>
      <c r="BY802" s="116">
        <f t="shared" si="1023"/>
        <v>5.3070370403969858E-3</v>
      </c>
      <c r="BZ802" s="116" t="e">
        <f t="shared" si="1024"/>
        <v>#N/A</v>
      </c>
      <c r="CA802" s="116">
        <f t="shared" si="1025"/>
        <v>5.3070370403969858E-3</v>
      </c>
      <c r="CC802" s="84">
        <v>788</v>
      </c>
      <c r="CD802" s="95" t="e">
        <f t="shared" si="1069"/>
        <v>#N/A</v>
      </c>
      <c r="CE802" s="69" t="e">
        <f t="shared" si="1070"/>
        <v>#N/A</v>
      </c>
      <c r="CF802" s="95" t="e">
        <f t="shared" si="1071"/>
        <v>#N/A</v>
      </c>
      <c r="CG802" s="69" t="e">
        <f t="shared" si="1072"/>
        <v>#N/A</v>
      </c>
      <c r="CH802" s="97" t="e">
        <f t="shared" si="1073"/>
        <v>#N/A</v>
      </c>
      <c r="CI802" s="53"/>
      <c r="CJ802" s="95" t="e">
        <f t="shared" si="1074"/>
        <v>#N/A</v>
      </c>
      <c r="CK802" s="95">
        <f t="shared" si="1075"/>
        <v>0</v>
      </c>
      <c r="CM802" s="84">
        <v>788</v>
      </c>
      <c r="CN802" s="95">
        <f t="shared" si="1076"/>
        <v>0</v>
      </c>
      <c r="CO802" s="69" t="e">
        <f>VLOOKUP($N802,Dropdown!$C$3:$D$4,2,FALSE)</f>
        <v>#N/A</v>
      </c>
      <c r="CP802" s="96">
        <f t="shared" si="1026"/>
        <v>0</v>
      </c>
      <c r="CQ802" s="96" t="str">
        <f t="shared" si="1027"/>
        <v>N/A</v>
      </c>
      <c r="CR802" s="96">
        <f t="shared" si="1077"/>
        <v>0</v>
      </c>
      <c r="CS802" s="96" t="str">
        <f t="shared" si="1078"/>
        <v>N/A</v>
      </c>
      <c r="CU802" s="84">
        <v>788</v>
      </c>
      <c r="CV802" s="70">
        <f t="shared" si="1079"/>
        <v>0</v>
      </c>
      <c r="CW802" s="96" t="e">
        <f t="shared" si="1080"/>
        <v>#N/A</v>
      </c>
      <c r="CX802" s="96" t="e">
        <f t="shared" si="1081"/>
        <v>#N/A</v>
      </c>
      <c r="CY802" s="96" t="e">
        <f t="shared" si="1082"/>
        <v>#N/A</v>
      </c>
      <c r="CZ802" s="96" t="e">
        <f t="shared" si="1083"/>
        <v>#N/A</v>
      </c>
      <c r="DA802" s="70">
        <f t="shared" si="1084"/>
        <v>0</v>
      </c>
      <c r="DB802" s="70">
        <f t="shared" si="1085"/>
        <v>0</v>
      </c>
    </row>
    <row r="803" spans="1:106" x14ac:dyDescent="0.25">
      <c r="A803" s="132"/>
      <c r="B803" s="132"/>
      <c r="C803" s="132"/>
      <c r="D803" s="132"/>
      <c r="E803" s="132"/>
      <c r="F803" s="132"/>
      <c r="G803" s="53"/>
      <c r="H803" s="84">
        <f t="shared" si="1028"/>
        <v>789</v>
      </c>
      <c r="I803" s="63"/>
      <c r="J803" s="72"/>
      <c r="K803" s="72"/>
      <c r="L803" s="73"/>
      <c r="M803" s="71"/>
      <c r="N803" s="71"/>
      <c r="O803" s="71"/>
      <c r="P803" s="72"/>
      <c r="Q803" s="94"/>
      <c r="R803" s="94"/>
      <c r="S803" s="94"/>
      <c r="T803" s="94"/>
      <c r="U803" s="94"/>
      <c r="V803" s="94"/>
      <c r="W803" s="53"/>
      <c r="X803" s="129">
        <f t="shared" si="1029"/>
        <v>0</v>
      </c>
      <c r="Y803" s="129">
        <f t="shared" si="1030"/>
        <v>0</v>
      </c>
      <c r="Z803" s="129">
        <v>0</v>
      </c>
      <c r="AA803" s="129">
        <v>0</v>
      </c>
      <c r="AB803" s="114" t="str">
        <f t="shared" si="1031"/>
        <v/>
      </c>
      <c r="AC803" s="129">
        <f t="shared" si="1032"/>
        <v>0</v>
      </c>
      <c r="AD803" s="129">
        <f t="shared" si="1033"/>
        <v>0</v>
      </c>
      <c r="AE803" s="114" t="str">
        <f t="shared" si="1034"/>
        <v/>
      </c>
      <c r="AG803" s="65" t="b">
        <f t="shared" si="1035"/>
        <v>1</v>
      </c>
      <c r="AH803" s="61">
        <f t="shared" si="1036"/>
        <v>0</v>
      </c>
      <c r="AI803" s="115">
        <f t="shared" si="1037"/>
        <v>0</v>
      </c>
      <c r="AJ803" s="65">
        <f t="shared" si="1038"/>
        <v>0</v>
      </c>
      <c r="AK803" s="65" t="b">
        <f t="shared" si="1039"/>
        <v>0</v>
      </c>
      <c r="AL803" t="str">
        <f t="shared" si="1040"/>
        <v>+00</v>
      </c>
      <c r="AM803" t="str">
        <f t="shared" si="1041"/>
        <v>+00</v>
      </c>
      <c r="AO803" s="74" t="b">
        <f t="shared" si="1042"/>
        <v>1</v>
      </c>
      <c r="AP803" s="66" t="b">
        <f t="shared" si="1043"/>
        <v>1</v>
      </c>
      <c r="AQ803" s="66" t="b">
        <f t="shared" si="1044"/>
        <v>0</v>
      </c>
      <c r="AR803" s="66" t="b">
        <f t="shared" si="1045"/>
        <v>0</v>
      </c>
      <c r="AS803" s="101">
        <f t="shared" si="1046"/>
        <v>0</v>
      </c>
      <c r="AT803" s="101">
        <f t="shared" si="1047"/>
        <v>0</v>
      </c>
      <c r="AU803" s="53"/>
      <c r="AW803" s="74" t="b">
        <f t="shared" si="1048"/>
        <v>1</v>
      </c>
      <c r="AX803" s="74" t="b">
        <f t="shared" si="1049"/>
        <v>1</v>
      </c>
      <c r="AY803" s="66" t="b">
        <f t="shared" si="1050"/>
        <v>0</v>
      </c>
      <c r="AZ803" s="66" t="b">
        <f t="shared" si="1051"/>
        <v>0</v>
      </c>
      <c r="BA803" s="66">
        <f t="shared" si="1052"/>
        <v>0</v>
      </c>
      <c r="BB803" s="66">
        <f t="shared" si="1053"/>
        <v>0</v>
      </c>
      <c r="BD803" t="e">
        <f t="shared" si="1054"/>
        <v>#N/A</v>
      </c>
      <c r="BE803" t="e">
        <f t="shared" si="1055"/>
        <v>#N/A</v>
      </c>
      <c r="BF803" t="e">
        <f t="shared" si="1056"/>
        <v>#N/A</v>
      </c>
      <c r="BH803" s="88">
        <f t="shared" si="1057"/>
        <v>0</v>
      </c>
      <c r="BI803" s="88">
        <f t="shared" si="1058"/>
        <v>0</v>
      </c>
      <c r="BJ803" s="88">
        <f t="shared" si="1059"/>
        <v>0</v>
      </c>
      <c r="BK803" s="88">
        <f t="shared" si="1060"/>
        <v>0</v>
      </c>
      <c r="BL803" s="88">
        <f t="shared" si="1061"/>
        <v>0</v>
      </c>
      <c r="BM803" s="88">
        <f t="shared" si="1062"/>
        <v>0</v>
      </c>
      <c r="BN803" s="88">
        <f t="shared" si="1063"/>
        <v>0</v>
      </c>
      <c r="BO803" s="88">
        <f t="shared" si="1064"/>
        <v>0</v>
      </c>
      <c r="BP803" s="88" t="e">
        <f t="shared" si="1018"/>
        <v>#N/A</v>
      </c>
      <c r="BQ803" s="88">
        <f t="shared" si="1019"/>
        <v>100000</v>
      </c>
      <c r="BR803" s="88" t="e">
        <f t="shared" si="1020"/>
        <v>#N/A</v>
      </c>
      <c r="BS803" s="88">
        <f t="shared" si="1021"/>
        <v>100000</v>
      </c>
      <c r="BT803" s="117" t="e">
        <f t="shared" si="1065"/>
        <v>#N/A</v>
      </c>
      <c r="BU803" s="117">
        <f t="shared" si="1066"/>
        <v>0</v>
      </c>
      <c r="BV803" s="117" t="e">
        <f t="shared" si="1067"/>
        <v>#N/A</v>
      </c>
      <c r="BW803" s="117">
        <f t="shared" si="1068"/>
        <v>0</v>
      </c>
      <c r="BX803" s="126" t="e">
        <f t="shared" si="1022"/>
        <v>#N/A</v>
      </c>
      <c r="BY803" s="116">
        <f t="shared" si="1023"/>
        <v>5.3070370403969858E-3</v>
      </c>
      <c r="BZ803" s="116" t="e">
        <f t="shared" si="1024"/>
        <v>#N/A</v>
      </c>
      <c r="CA803" s="116">
        <f t="shared" si="1025"/>
        <v>5.3070370403969858E-3</v>
      </c>
      <c r="CC803" s="84">
        <v>789</v>
      </c>
      <c r="CD803" s="95" t="e">
        <f t="shared" si="1069"/>
        <v>#N/A</v>
      </c>
      <c r="CE803" s="69" t="e">
        <f t="shared" si="1070"/>
        <v>#N/A</v>
      </c>
      <c r="CF803" s="95" t="e">
        <f t="shared" si="1071"/>
        <v>#N/A</v>
      </c>
      <c r="CG803" s="69" t="e">
        <f t="shared" si="1072"/>
        <v>#N/A</v>
      </c>
      <c r="CH803" s="97" t="e">
        <f t="shared" si="1073"/>
        <v>#N/A</v>
      </c>
      <c r="CI803" s="53"/>
      <c r="CJ803" s="95" t="e">
        <f t="shared" si="1074"/>
        <v>#N/A</v>
      </c>
      <c r="CK803" s="95">
        <f t="shared" si="1075"/>
        <v>0</v>
      </c>
      <c r="CM803" s="84">
        <v>789</v>
      </c>
      <c r="CN803" s="95">
        <f t="shared" si="1076"/>
        <v>0</v>
      </c>
      <c r="CO803" s="69" t="e">
        <f>VLOOKUP($N803,Dropdown!$C$3:$D$4,2,FALSE)</f>
        <v>#N/A</v>
      </c>
      <c r="CP803" s="96">
        <f t="shared" si="1026"/>
        <v>0</v>
      </c>
      <c r="CQ803" s="96" t="str">
        <f t="shared" si="1027"/>
        <v>N/A</v>
      </c>
      <c r="CR803" s="96">
        <f t="shared" si="1077"/>
        <v>0</v>
      </c>
      <c r="CS803" s="96" t="str">
        <f t="shared" si="1078"/>
        <v>N/A</v>
      </c>
      <c r="CU803" s="84">
        <v>789</v>
      </c>
      <c r="CV803" s="70">
        <f t="shared" si="1079"/>
        <v>0</v>
      </c>
      <c r="CW803" s="96" t="e">
        <f t="shared" si="1080"/>
        <v>#N/A</v>
      </c>
      <c r="CX803" s="96" t="e">
        <f t="shared" si="1081"/>
        <v>#N/A</v>
      </c>
      <c r="CY803" s="96" t="e">
        <f t="shared" si="1082"/>
        <v>#N/A</v>
      </c>
      <c r="CZ803" s="96" t="e">
        <f t="shared" si="1083"/>
        <v>#N/A</v>
      </c>
      <c r="DA803" s="70">
        <f t="shared" si="1084"/>
        <v>0</v>
      </c>
      <c r="DB803" s="70">
        <f t="shared" si="1085"/>
        <v>0</v>
      </c>
    </row>
    <row r="804" spans="1:106" x14ac:dyDescent="0.25">
      <c r="A804" s="132"/>
      <c r="B804" s="132"/>
      <c r="C804" s="132"/>
      <c r="D804" s="132"/>
      <c r="E804" s="132"/>
      <c r="F804" s="132"/>
      <c r="G804" s="53"/>
      <c r="H804" s="84">
        <f t="shared" si="1028"/>
        <v>790</v>
      </c>
      <c r="I804" s="63"/>
      <c r="J804" s="72"/>
      <c r="K804" s="72"/>
      <c r="L804" s="73"/>
      <c r="M804" s="71"/>
      <c r="N804" s="71"/>
      <c r="O804" s="71"/>
      <c r="P804" s="72"/>
      <c r="Q804" s="94"/>
      <c r="R804" s="94"/>
      <c r="S804" s="94"/>
      <c r="T804" s="94"/>
      <c r="U804" s="94"/>
      <c r="V804" s="94"/>
      <c r="W804" s="53"/>
      <c r="X804" s="129">
        <f t="shared" si="1029"/>
        <v>0</v>
      </c>
      <c r="Y804" s="129">
        <f t="shared" si="1030"/>
        <v>0</v>
      </c>
      <c r="Z804" s="129">
        <v>0</v>
      </c>
      <c r="AA804" s="129">
        <v>0</v>
      </c>
      <c r="AB804" s="114" t="str">
        <f t="shared" si="1031"/>
        <v/>
      </c>
      <c r="AC804" s="129">
        <f t="shared" si="1032"/>
        <v>0</v>
      </c>
      <c r="AD804" s="129">
        <f t="shared" si="1033"/>
        <v>0</v>
      </c>
      <c r="AE804" s="114" t="str">
        <f t="shared" si="1034"/>
        <v/>
      </c>
      <c r="AG804" s="65" t="b">
        <f t="shared" si="1035"/>
        <v>1</v>
      </c>
      <c r="AH804" s="61">
        <f t="shared" si="1036"/>
        <v>0</v>
      </c>
      <c r="AI804" s="115">
        <f t="shared" si="1037"/>
        <v>0</v>
      </c>
      <c r="AJ804" s="65">
        <f t="shared" si="1038"/>
        <v>0</v>
      </c>
      <c r="AK804" s="65" t="b">
        <f t="shared" si="1039"/>
        <v>0</v>
      </c>
      <c r="AL804" t="str">
        <f t="shared" si="1040"/>
        <v>+00</v>
      </c>
      <c r="AM804" t="str">
        <f t="shared" si="1041"/>
        <v>+00</v>
      </c>
      <c r="AO804" s="74" t="b">
        <f t="shared" si="1042"/>
        <v>1</v>
      </c>
      <c r="AP804" s="66" t="b">
        <f t="shared" si="1043"/>
        <v>1</v>
      </c>
      <c r="AQ804" s="66" t="b">
        <f t="shared" si="1044"/>
        <v>0</v>
      </c>
      <c r="AR804" s="66" t="b">
        <f t="shared" si="1045"/>
        <v>0</v>
      </c>
      <c r="AS804" s="101">
        <f t="shared" si="1046"/>
        <v>0</v>
      </c>
      <c r="AT804" s="101">
        <f t="shared" si="1047"/>
        <v>0</v>
      </c>
      <c r="AU804" s="53"/>
      <c r="AW804" s="74" t="b">
        <f t="shared" si="1048"/>
        <v>1</v>
      </c>
      <c r="AX804" s="74" t="b">
        <f t="shared" si="1049"/>
        <v>1</v>
      </c>
      <c r="AY804" s="66" t="b">
        <f t="shared" si="1050"/>
        <v>0</v>
      </c>
      <c r="AZ804" s="66" t="b">
        <f t="shared" si="1051"/>
        <v>0</v>
      </c>
      <c r="BA804" s="66">
        <f t="shared" si="1052"/>
        <v>0</v>
      </c>
      <c r="BB804" s="66">
        <f t="shared" si="1053"/>
        <v>0</v>
      </c>
      <c r="BD804" t="e">
        <f t="shared" si="1054"/>
        <v>#N/A</v>
      </c>
      <c r="BE804" t="e">
        <f t="shared" si="1055"/>
        <v>#N/A</v>
      </c>
      <c r="BF804" t="e">
        <f t="shared" si="1056"/>
        <v>#N/A</v>
      </c>
      <c r="BH804" s="88">
        <f t="shared" si="1057"/>
        <v>0</v>
      </c>
      <c r="BI804" s="88">
        <f t="shared" si="1058"/>
        <v>0</v>
      </c>
      <c r="BJ804" s="88">
        <f t="shared" si="1059"/>
        <v>0</v>
      </c>
      <c r="BK804" s="88">
        <f t="shared" si="1060"/>
        <v>0</v>
      </c>
      <c r="BL804" s="88">
        <f t="shared" si="1061"/>
        <v>0</v>
      </c>
      <c r="BM804" s="88">
        <f t="shared" si="1062"/>
        <v>0</v>
      </c>
      <c r="BN804" s="88">
        <f t="shared" si="1063"/>
        <v>0</v>
      </c>
      <c r="BO804" s="88">
        <f t="shared" si="1064"/>
        <v>0</v>
      </c>
      <c r="BP804" s="88" t="e">
        <f t="shared" si="1018"/>
        <v>#N/A</v>
      </c>
      <c r="BQ804" s="88">
        <f t="shared" si="1019"/>
        <v>100000</v>
      </c>
      <c r="BR804" s="88" t="e">
        <f t="shared" si="1020"/>
        <v>#N/A</v>
      </c>
      <c r="BS804" s="88">
        <f t="shared" si="1021"/>
        <v>100000</v>
      </c>
      <c r="BT804" s="117" t="e">
        <f t="shared" si="1065"/>
        <v>#N/A</v>
      </c>
      <c r="BU804" s="117">
        <f t="shared" si="1066"/>
        <v>0</v>
      </c>
      <c r="BV804" s="117" t="e">
        <f t="shared" si="1067"/>
        <v>#N/A</v>
      </c>
      <c r="BW804" s="117">
        <f t="shared" si="1068"/>
        <v>0</v>
      </c>
      <c r="BX804" s="126" t="e">
        <f t="shared" si="1022"/>
        <v>#N/A</v>
      </c>
      <c r="BY804" s="116">
        <f t="shared" si="1023"/>
        <v>5.3070370403969858E-3</v>
      </c>
      <c r="BZ804" s="116" t="e">
        <f t="shared" si="1024"/>
        <v>#N/A</v>
      </c>
      <c r="CA804" s="116">
        <f t="shared" si="1025"/>
        <v>5.3070370403969858E-3</v>
      </c>
      <c r="CC804" s="84">
        <v>790</v>
      </c>
      <c r="CD804" s="95" t="e">
        <f t="shared" si="1069"/>
        <v>#N/A</v>
      </c>
      <c r="CE804" s="69" t="e">
        <f t="shared" si="1070"/>
        <v>#N/A</v>
      </c>
      <c r="CF804" s="95" t="e">
        <f t="shared" si="1071"/>
        <v>#N/A</v>
      </c>
      <c r="CG804" s="69" t="e">
        <f t="shared" si="1072"/>
        <v>#N/A</v>
      </c>
      <c r="CH804" s="97" t="e">
        <f t="shared" si="1073"/>
        <v>#N/A</v>
      </c>
      <c r="CI804" s="53"/>
      <c r="CJ804" s="95" t="e">
        <f t="shared" si="1074"/>
        <v>#N/A</v>
      </c>
      <c r="CK804" s="95">
        <f t="shared" si="1075"/>
        <v>0</v>
      </c>
      <c r="CM804" s="84">
        <v>790</v>
      </c>
      <c r="CN804" s="95">
        <f t="shared" si="1076"/>
        <v>0</v>
      </c>
      <c r="CO804" s="69" t="e">
        <f>VLOOKUP($N804,Dropdown!$C$3:$D$4,2,FALSE)</f>
        <v>#N/A</v>
      </c>
      <c r="CP804" s="96">
        <f t="shared" si="1026"/>
        <v>0</v>
      </c>
      <c r="CQ804" s="96" t="str">
        <f t="shared" si="1027"/>
        <v>N/A</v>
      </c>
      <c r="CR804" s="96">
        <f t="shared" si="1077"/>
        <v>0</v>
      </c>
      <c r="CS804" s="96" t="str">
        <f t="shared" si="1078"/>
        <v>N/A</v>
      </c>
      <c r="CU804" s="84">
        <v>790</v>
      </c>
      <c r="CV804" s="70">
        <f t="shared" si="1079"/>
        <v>0</v>
      </c>
      <c r="CW804" s="96" t="e">
        <f t="shared" si="1080"/>
        <v>#N/A</v>
      </c>
      <c r="CX804" s="96" t="e">
        <f t="shared" si="1081"/>
        <v>#N/A</v>
      </c>
      <c r="CY804" s="96" t="e">
        <f t="shared" si="1082"/>
        <v>#N/A</v>
      </c>
      <c r="CZ804" s="96" t="e">
        <f t="shared" si="1083"/>
        <v>#N/A</v>
      </c>
      <c r="DA804" s="70">
        <f t="shared" si="1084"/>
        <v>0</v>
      </c>
      <c r="DB804" s="70">
        <f t="shared" si="1085"/>
        <v>0</v>
      </c>
    </row>
    <row r="805" spans="1:106" x14ac:dyDescent="0.25">
      <c r="A805" s="132"/>
      <c r="B805" s="132"/>
      <c r="C805" s="132"/>
      <c r="D805" s="132"/>
      <c r="E805" s="132"/>
      <c r="F805" s="132"/>
      <c r="G805" s="53"/>
      <c r="H805" s="84">
        <f t="shared" si="1028"/>
        <v>791</v>
      </c>
      <c r="I805" s="63"/>
      <c r="J805" s="72"/>
      <c r="K805" s="72"/>
      <c r="L805" s="73"/>
      <c r="M805" s="71"/>
      <c r="N805" s="71"/>
      <c r="O805" s="71"/>
      <c r="P805" s="72"/>
      <c r="Q805" s="94"/>
      <c r="R805" s="94"/>
      <c r="S805" s="94"/>
      <c r="T805" s="94"/>
      <c r="U805" s="94"/>
      <c r="V805" s="94"/>
      <c r="W805" s="53"/>
      <c r="X805" s="129">
        <f t="shared" si="1029"/>
        <v>0</v>
      </c>
      <c r="Y805" s="129">
        <f t="shared" si="1030"/>
        <v>0</v>
      </c>
      <c r="Z805" s="129">
        <v>0</v>
      </c>
      <c r="AA805" s="129">
        <v>0</v>
      </c>
      <c r="AB805" s="114" t="str">
        <f t="shared" si="1031"/>
        <v/>
      </c>
      <c r="AC805" s="129">
        <f t="shared" si="1032"/>
        <v>0</v>
      </c>
      <c r="AD805" s="129">
        <f t="shared" si="1033"/>
        <v>0</v>
      </c>
      <c r="AE805" s="114" t="str">
        <f t="shared" si="1034"/>
        <v/>
      </c>
      <c r="AG805" s="65" t="b">
        <f t="shared" si="1035"/>
        <v>1</v>
      </c>
      <c r="AH805" s="61">
        <f t="shared" si="1036"/>
        <v>0</v>
      </c>
      <c r="AI805" s="115">
        <f t="shared" si="1037"/>
        <v>0</v>
      </c>
      <c r="AJ805" s="65">
        <f t="shared" si="1038"/>
        <v>0</v>
      </c>
      <c r="AK805" s="65" t="b">
        <f t="shared" si="1039"/>
        <v>0</v>
      </c>
      <c r="AL805" t="str">
        <f t="shared" si="1040"/>
        <v>+00</v>
      </c>
      <c r="AM805" t="str">
        <f t="shared" si="1041"/>
        <v>+00</v>
      </c>
      <c r="AO805" s="74" t="b">
        <f t="shared" si="1042"/>
        <v>1</v>
      </c>
      <c r="AP805" s="66" t="b">
        <f t="shared" si="1043"/>
        <v>1</v>
      </c>
      <c r="AQ805" s="66" t="b">
        <f t="shared" si="1044"/>
        <v>0</v>
      </c>
      <c r="AR805" s="66" t="b">
        <f t="shared" si="1045"/>
        <v>0</v>
      </c>
      <c r="AS805" s="101">
        <f t="shared" si="1046"/>
        <v>0</v>
      </c>
      <c r="AT805" s="101">
        <f t="shared" si="1047"/>
        <v>0</v>
      </c>
      <c r="AU805" s="53"/>
      <c r="AW805" s="74" t="b">
        <f t="shared" si="1048"/>
        <v>1</v>
      </c>
      <c r="AX805" s="74" t="b">
        <f t="shared" si="1049"/>
        <v>1</v>
      </c>
      <c r="AY805" s="66" t="b">
        <f t="shared" si="1050"/>
        <v>0</v>
      </c>
      <c r="AZ805" s="66" t="b">
        <f t="shared" si="1051"/>
        <v>0</v>
      </c>
      <c r="BA805" s="66">
        <f t="shared" si="1052"/>
        <v>0</v>
      </c>
      <c r="BB805" s="66">
        <f t="shared" si="1053"/>
        <v>0</v>
      </c>
      <c r="BD805" t="e">
        <f t="shared" si="1054"/>
        <v>#N/A</v>
      </c>
      <c r="BE805" t="e">
        <f t="shared" si="1055"/>
        <v>#N/A</v>
      </c>
      <c r="BF805" t="e">
        <f t="shared" si="1056"/>
        <v>#N/A</v>
      </c>
      <c r="BH805" s="88">
        <f t="shared" si="1057"/>
        <v>0</v>
      </c>
      <c r="BI805" s="88">
        <f t="shared" si="1058"/>
        <v>0</v>
      </c>
      <c r="BJ805" s="88">
        <f t="shared" si="1059"/>
        <v>0</v>
      </c>
      <c r="BK805" s="88">
        <f t="shared" si="1060"/>
        <v>0</v>
      </c>
      <c r="BL805" s="88">
        <f t="shared" si="1061"/>
        <v>0</v>
      </c>
      <c r="BM805" s="88">
        <f t="shared" si="1062"/>
        <v>0</v>
      </c>
      <c r="BN805" s="88">
        <f t="shared" si="1063"/>
        <v>0</v>
      </c>
      <c r="BO805" s="88">
        <f t="shared" si="1064"/>
        <v>0</v>
      </c>
      <c r="BP805" s="88" t="e">
        <f t="shared" si="1018"/>
        <v>#N/A</v>
      </c>
      <c r="BQ805" s="88">
        <f t="shared" si="1019"/>
        <v>100000</v>
      </c>
      <c r="BR805" s="88" t="e">
        <f t="shared" si="1020"/>
        <v>#N/A</v>
      </c>
      <c r="BS805" s="88">
        <f t="shared" si="1021"/>
        <v>100000</v>
      </c>
      <c r="BT805" s="117" t="e">
        <f t="shared" si="1065"/>
        <v>#N/A</v>
      </c>
      <c r="BU805" s="117">
        <f t="shared" si="1066"/>
        <v>0</v>
      </c>
      <c r="BV805" s="117" t="e">
        <f t="shared" si="1067"/>
        <v>#N/A</v>
      </c>
      <c r="BW805" s="117">
        <f t="shared" si="1068"/>
        <v>0</v>
      </c>
      <c r="BX805" s="126" t="e">
        <f t="shared" si="1022"/>
        <v>#N/A</v>
      </c>
      <c r="BY805" s="116">
        <f t="shared" si="1023"/>
        <v>5.3070370403969858E-3</v>
      </c>
      <c r="BZ805" s="116" t="e">
        <f t="shared" si="1024"/>
        <v>#N/A</v>
      </c>
      <c r="CA805" s="116">
        <f t="shared" si="1025"/>
        <v>5.3070370403969858E-3</v>
      </c>
      <c r="CC805" s="84">
        <v>791</v>
      </c>
      <c r="CD805" s="95" t="e">
        <f t="shared" si="1069"/>
        <v>#N/A</v>
      </c>
      <c r="CE805" s="69" t="e">
        <f t="shared" si="1070"/>
        <v>#N/A</v>
      </c>
      <c r="CF805" s="95" t="e">
        <f t="shared" si="1071"/>
        <v>#N/A</v>
      </c>
      <c r="CG805" s="69" t="e">
        <f t="shared" si="1072"/>
        <v>#N/A</v>
      </c>
      <c r="CH805" s="97" t="e">
        <f t="shared" si="1073"/>
        <v>#N/A</v>
      </c>
      <c r="CI805" s="53"/>
      <c r="CJ805" s="95" t="e">
        <f t="shared" si="1074"/>
        <v>#N/A</v>
      </c>
      <c r="CK805" s="95">
        <f t="shared" si="1075"/>
        <v>0</v>
      </c>
      <c r="CM805" s="84">
        <v>791</v>
      </c>
      <c r="CN805" s="95">
        <f t="shared" si="1076"/>
        <v>0</v>
      </c>
      <c r="CO805" s="69" t="e">
        <f>VLOOKUP($N805,Dropdown!$C$3:$D$4,2,FALSE)</f>
        <v>#N/A</v>
      </c>
      <c r="CP805" s="96">
        <f t="shared" si="1026"/>
        <v>0</v>
      </c>
      <c r="CQ805" s="96" t="str">
        <f t="shared" si="1027"/>
        <v>N/A</v>
      </c>
      <c r="CR805" s="96">
        <f t="shared" si="1077"/>
        <v>0</v>
      </c>
      <c r="CS805" s="96" t="str">
        <f t="shared" si="1078"/>
        <v>N/A</v>
      </c>
      <c r="CU805" s="84">
        <v>791</v>
      </c>
      <c r="CV805" s="70">
        <f t="shared" si="1079"/>
        <v>0</v>
      </c>
      <c r="CW805" s="96" t="e">
        <f t="shared" si="1080"/>
        <v>#N/A</v>
      </c>
      <c r="CX805" s="96" t="e">
        <f t="shared" si="1081"/>
        <v>#N/A</v>
      </c>
      <c r="CY805" s="96" t="e">
        <f t="shared" si="1082"/>
        <v>#N/A</v>
      </c>
      <c r="CZ805" s="96" t="e">
        <f t="shared" si="1083"/>
        <v>#N/A</v>
      </c>
      <c r="DA805" s="70">
        <f t="shared" si="1084"/>
        <v>0</v>
      </c>
      <c r="DB805" s="70">
        <f t="shared" si="1085"/>
        <v>0</v>
      </c>
    </row>
    <row r="806" spans="1:106" x14ac:dyDescent="0.25">
      <c r="A806" s="132"/>
      <c r="B806" s="132"/>
      <c r="C806" s="132"/>
      <c r="D806" s="132"/>
      <c r="E806" s="132"/>
      <c r="F806" s="132"/>
      <c r="G806" s="53"/>
      <c r="H806" s="84">
        <f t="shared" si="1028"/>
        <v>792</v>
      </c>
      <c r="I806" s="63"/>
      <c r="J806" s="72"/>
      <c r="K806" s="72"/>
      <c r="L806" s="73"/>
      <c r="M806" s="71"/>
      <c r="N806" s="71"/>
      <c r="O806" s="71"/>
      <c r="P806" s="72"/>
      <c r="Q806" s="94"/>
      <c r="R806" s="94"/>
      <c r="S806" s="94"/>
      <c r="T806" s="94"/>
      <c r="U806" s="94"/>
      <c r="V806" s="94"/>
      <c r="W806" s="53"/>
      <c r="X806" s="129">
        <f t="shared" si="1029"/>
        <v>0</v>
      </c>
      <c r="Y806" s="129">
        <f t="shared" si="1030"/>
        <v>0</v>
      </c>
      <c r="Z806" s="129">
        <v>0</v>
      </c>
      <c r="AA806" s="129">
        <v>0</v>
      </c>
      <c r="AB806" s="114" t="str">
        <f t="shared" si="1031"/>
        <v/>
      </c>
      <c r="AC806" s="129">
        <f t="shared" si="1032"/>
        <v>0</v>
      </c>
      <c r="AD806" s="129">
        <f t="shared" si="1033"/>
        <v>0</v>
      </c>
      <c r="AE806" s="114" t="str">
        <f t="shared" si="1034"/>
        <v/>
      </c>
      <c r="AG806" s="65" t="b">
        <f t="shared" si="1035"/>
        <v>1</v>
      </c>
      <c r="AH806" s="61">
        <f t="shared" si="1036"/>
        <v>0</v>
      </c>
      <c r="AI806" s="115">
        <f t="shared" si="1037"/>
        <v>0</v>
      </c>
      <c r="AJ806" s="65">
        <f t="shared" si="1038"/>
        <v>0</v>
      </c>
      <c r="AK806" s="65" t="b">
        <f t="shared" si="1039"/>
        <v>0</v>
      </c>
      <c r="AL806" t="str">
        <f t="shared" si="1040"/>
        <v>+00</v>
      </c>
      <c r="AM806" t="str">
        <f t="shared" si="1041"/>
        <v>+00</v>
      </c>
      <c r="AO806" s="74" t="b">
        <f t="shared" si="1042"/>
        <v>1</v>
      </c>
      <c r="AP806" s="66" t="b">
        <f t="shared" si="1043"/>
        <v>1</v>
      </c>
      <c r="AQ806" s="66" t="b">
        <f t="shared" si="1044"/>
        <v>0</v>
      </c>
      <c r="AR806" s="66" t="b">
        <f t="shared" si="1045"/>
        <v>0</v>
      </c>
      <c r="AS806" s="101">
        <f t="shared" si="1046"/>
        <v>0</v>
      </c>
      <c r="AT806" s="101">
        <f t="shared" si="1047"/>
        <v>0</v>
      </c>
      <c r="AU806" s="53"/>
      <c r="AW806" s="74" t="b">
        <f t="shared" si="1048"/>
        <v>1</v>
      </c>
      <c r="AX806" s="74" t="b">
        <f t="shared" si="1049"/>
        <v>1</v>
      </c>
      <c r="AY806" s="66" t="b">
        <f t="shared" si="1050"/>
        <v>0</v>
      </c>
      <c r="AZ806" s="66" t="b">
        <f t="shared" si="1051"/>
        <v>0</v>
      </c>
      <c r="BA806" s="66">
        <f t="shared" si="1052"/>
        <v>0</v>
      </c>
      <c r="BB806" s="66">
        <f t="shared" si="1053"/>
        <v>0</v>
      </c>
      <c r="BD806" t="e">
        <f t="shared" si="1054"/>
        <v>#N/A</v>
      </c>
      <c r="BE806" t="e">
        <f t="shared" si="1055"/>
        <v>#N/A</v>
      </c>
      <c r="BF806" t="e">
        <f t="shared" si="1056"/>
        <v>#N/A</v>
      </c>
      <c r="BH806" s="88">
        <f t="shared" si="1057"/>
        <v>0</v>
      </c>
      <c r="BI806" s="88">
        <f t="shared" si="1058"/>
        <v>0</v>
      </c>
      <c r="BJ806" s="88">
        <f t="shared" si="1059"/>
        <v>0</v>
      </c>
      <c r="BK806" s="88">
        <f t="shared" si="1060"/>
        <v>0</v>
      </c>
      <c r="BL806" s="88">
        <f t="shared" si="1061"/>
        <v>0</v>
      </c>
      <c r="BM806" s="88">
        <f t="shared" si="1062"/>
        <v>0</v>
      </c>
      <c r="BN806" s="88">
        <f t="shared" si="1063"/>
        <v>0</v>
      </c>
      <c r="BO806" s="88">
        <f t="shared" si="1064"/>
        <v>0</v>
      </c>
      <c r="BP806" s="88" t="e">
        <f t="shared" si="1018"/>
        <v>#N/A</v>
      </c>
      <c r="BQ806" s="88">
        <f t="shared" si="1019"/>
        <v>100000</v>
      </c>
      <c r="BR806" s="88" t="e">
        <f t="shared" si="1020"/>
        <v>#N/A</v>
      </c>
      <c r="BS806" s="88">
        <f t="shared" si="1021"/>
        <v>100000</v>
      </c>
      <c r="BT806" s="117" t="e">
        <f t="shared" si="1065"/>
        <v>#N/A</v>
      </c>
      <c r="BU806" s="117">
        <f t="shared" si="1066"/>
        <v>0</v>
      </c>
      <c r="BV806" s="117" t="e">
        <f t="shared" si="1067"/>
        <v>#N/A</v>
      </c>
      <c r="BW806" s="117">
        <f t="shared" si="1068"/>
        <v>0</v>
      </c>
      <c r="BX806" s="126" t="e">
        <f t="shared" si="1022"/>
        <v>#N/A</v>
      </c>
      <c r="BY806" s="116">
        <f t="shared" si="1023"/>
        <v>5.3070370403969858E-3</v>
      </c>
      <c r="BZ806" s="116" t="e">
        <f t="shared" si="1024"/>
        <v>#N/A</v>
      </c>
      <c r="CA806" s="116">
        <f t="shared" si="1025"/>
        <v>5.3070370403969858E-3</v>
      </c>
      <c r="CC806" s="84">
        <v>792</v>
      </c>
      <c r="CD806" s="95" t="e">
        <f t="shared" si="1069"/>
        <v>#N/A</v>
      </c>
      <c r="CE806" s="69" t="e">
        <f t="shared" si="1070"/>
        <v>#N/A</v>
      </c>
      <c r="CF806" s="95" t="e">
        <f t="shared" si="1071"/>
        <v>#N/A</v>
      </c>
      <c r="CG806" s="69" t="e">
        <f t="shared" si="1072"/>
        <v>#N/A</v>
      </c>
      <c r="CH806" s="97" t="e">
        <f t="shared" si="1073"/>
        <v>#N/A</v>
      </c>
      <c r="CI806" s="53"/>
      <c r="CJ806" s="95" t="e">
        <f t="shared" si="1074"/>
        <v>#N/A</v>
      </c>
      <c r="CK806" s="95">
        <f t="shared" si="1075"/>
        <v>0</v>
      </c>
      <c r="CM806" s="84">
        <v>792</v>
      </c>
      <c r="CN806" s="95">
        <f t="shared" si="1076"/>
        <v>0</v>
      </c>
      <c r="CO806" s="69" t="e">
        <f>VLOOKUP($N806,Dropdown!$C$3:$D$4,2,FALSE)</f>
        <v>#N/A</v>
      </c>
      <c r="CP806" s="96">
        <f t="shared" si="1026"/>
        <v>0</v>
      </c>
      <c r="CQ806" s="96" t="str">
        <f t="shared" si="1027"/>
        <v>N/A</v>
      </c>
      <c r="CR806" s="96">
        <f t="shared" si="1077"/>
        <v>0</v>
      </c>
      <c r="CS806" s="96" t="str">
        <f t="shared" si="1078"/>
        <v>N/A</v>
      </c>
      <c r="CU806" s="84">
        <v>792</v>
      </c>
      <c r="CV806" s="70">
        <f t="shared" si="1079"/>
        <v>0</v>
      </c>
      <c r="CW806" s="96" t="e">
        <f t="shared" si="1080"/>
        <v>#N/A</v>
      </c>
      <c r="CX806" s="96" t="e">
        <f t="shared" si="1081"/>
        <v>#N/A</v>
      </c>
      <c r="CY806" s="96" t="e">
        <f t="shared" si="1082"/>
        <v>#N/A</v>
      </c>
      <c r="CZ806" s="96" t="e">
        <f t="shared" si="1083"/>
        <v>#N/A</v>
      </c>
      <c r="DA806" s="70">
        <f t="shared" si="1084"/>
        <v>0</v>
      </c>
      <c r="DB806" s="70">
        <f t="shared" si="1085"/>
        <v>0</v>
      </c>
    </row>
    <row r="807" spans="1:106" x14ac:dyDescent="0.25">
      <c r="A807" s="132"/>
      <c r="B807" s="132"/>
      <c r="C807" s="132"/>
      <c r="D807" s="132"/>
      <c r="E807" s="132"/>
      <c r="F807" s="132"/>
      <c r="G807" s="53"/>
      <c r="H807" s="84">
        <f t="shared" si="1028"/>
        <v>793</v>
      </c>
      <c r="I807" s="63"/>
      <c r="J807" s="72"/>
      <c r="K807" s="72"/>
      <c r="L807" s="73"/>
      <c r="M807" s="71"/>
      <c r="N807" s="71"/>
      <c r="O807" s="71"/>
      <c r="P807" s="72"/>
      <c r="Q807" s="94"/>
      <c r="R807" s="94"/>
      <c r="S807" s="94"/>
      <c r="T807" s="94"/>
      <c r="U807" s="94"/>
      <c r="V807" s="94"/>
      <c r="W807" s="53"/>
      <c r="X807" s="129">
        <f t="shared" si="1029"/>
        <v>0</v>
      </c>
      <c r="Y807" s="129">
        <f t="shared" si="1030"/>
        <v>0</v>
      </c>
      <c r="Z807" s="129">
        <v>0</v>
      </c>
      <c r="AA807" s="129">
        <v>0</v>
      </c>
      <c r="AB807" s="114" t="str">
        <f t="shared" si="1031"/>
        <v/>
      </c>
      <c r="AC807" s="129">
        <f t="shared" si="1032"/>
        <v>0</v>
      </c>
      <c r="AD807" s="129">
        <f t="shared" si="1033"/>
        <v>0</v>
      </c>
      <c r="AE807" s="114" t="str">
        <f t="shared" si="1034"/>
        <v/>
      </c>
      <c r="AG807" s="65" t="b">
        <f t="shared" si="1035"/>
        <v>1</v>
      </c>
      <c r="AH807" s="61">
        <f t="shared" si="1036"/>
        <v>0</v>
      </c>
      <c r="AI807" s="115">
        <f t="shared" si="1037"/>
        <v>0</v>
      </c>
      <c r="AJ807" s="65">
        <f t="shared" si="1038"/>
        <v>0</v>
      </c>
      <c r="AK807" s="65" t="b">
        <f t="shared" si="1039"/>
        <v>0</v>
      </c>
      <c r="AL807" t="str">
        <f t="shared" si="1040"/>
        <v>+00</v>
      </c>
      <c r="AM807" t="str">
        <f t="shared" si="1041"/>
        <v>+00</v>
      </c>
      <c r="AO807" s="74" t="b">
        <f t="shared" si="1042"/>
        <v>1</v>
      </c>
      <c r="AP807" s="66" t="b">
        <f t="shared" si="1043"/>
        <v>1</v>
      </c>
      <c r="AQ807" s="66" t="b">
        <f t="shared" si="1044"/>
        <v>0</v>
      </c>
      <c r="AR807" s="66" t="b">
        <f t="shared" si="1045"/>
        <v>0</v>
      </c>
      <c r="AS807" s="101">
        <f t="shared" si="1046"/>
        <v>0</v>
      </c>
      <c r="AT807" s="101">
        <f t="shared" si="1047"/>
        <v>0</v>
      </c>
      <c r="AU807" s="53"/>
      <c r="AW807" s="74" t="b">
        <f t="shared" si="1048"/>
        <v>1</v>
      </c>
      <c r="AX807" s="74" t="b">
        <f t="shared" si="1049"/>
        <v>1</v>
      </c>
      <c r="AY807" s="66" t="b">
        <f t="shared" si="1050"/>
        <v>0</v>
      </c>
      <c r="AZ807" s="66" t="b">
        <f t="shared" si="1051"/>
        <v>0</v>
      </c>
      <c r="BA807" s="66">
        <f t="shared" si="1052"/>
        <v>0</v>
      </c>
      <c r="BB807" s="66">
        <f t="shared" si="1053"/>
        <v>0</v>
      </c>
      <c r="BD807" t="e">
        <f t="shared" si="1054"/>
        <v>#N/A</v>
      </c>
      <c r="BE807" t="e">
        <f t="shared" si="1055"/>
        <v>#N/A</v>
      </c>
      <c r="BF807" t="e">
        <f t="shared" si="1056"/>
        <v>#N/A</v>
      </c>
      <c r="BH807" s="88">
        <f t="shared" si="1057"/>
        <v>0</v>
      </c>
      <c r="BI807" s="88">
        <f t="shared" si="1058"/>
        <v>0</v>
      </c>
      <c r="BJ807" s="88">
        <f t="shared" si="1059"/>
        <v>0</v>
      </c>
      <c r="BK807" s="88">
        <f t="shared" si="1060"/>
        <v>0</v>
      </c>
      <c r="BL807" s="88">
        <f t="shared" si="1061"/>
        <v>0</v>
      </c>
      <c r="BM807" s="88">
        <f t="shared" si="1062"/>
        <v>0</v>
      </c>
      <c r="BN807" s="88">
        <f t="shared" si="1063"/>
        <v>0</v>
      </c>
      <c r="BO807" s="88">
        <f t="shared" si="1064"/>
        <v>0</v>
      </c>
      <c r="BP807" s="88" t="e">
        <f t="shared" si="1018"/>
        <v>#N/A</v>
      </c>
      <c r="BQ807" s="88">
        <f t="shared" si="1019"/>
        <v>100000</v>
      </c>
      <c r="BR807" s="88" t="e">
        <f t="shared" si="1020"/>
        <v>#N/A</v>
      </c>
      <c r="BS807" s="88">
        <f t="shared" si="1021"/>
        <v>100000</v>
      </c>
      <c r="BT807" s="117" t="e">
        <f t="shared" si="1065"/>
        <v>#N/A</v>
      </c>
      <c r="BU807" s="117">
        <f t="shared" si="1066"/>
        <v>0</v>
      </c>
      <c r="BV807" s="117" t="e">
        <f t="shared" si="1067"/>
        <v>#N/A</v>
      </c>
      <c r="BW807" s="117">
        <f t="shared" si="1068"/>
        <v>0</v>
      </c>
      <c r="BX807" s="126" t="e">
        <f t="shared" si="1022"/>
        <v>#N/A</v>
      </c>
      <c r="BY807" s="116">
        <f t="shared" si="1023"/>
        <v>5.3070370403969858E-3</v>
      </c>
      <c r="BZ807" s="116" t="e">
        <f t="shared" si="1024"/>
        <v>#N/A</v>
      </c>
      <c r="CA807" s="116">
        <f t="shared" si="1025"/>
        <v>5.3070370403969858E-3</v>
      </c>
      <c r="CC807" s="84">
        <v>793</v>
      </c>
      <c r="CD807" s="95" t="e">
        <f t="shared" si="1069"/>
        <v>#N/A</v>
      </c>
      <c r="CE807" s="69" t="e">
        <f t="shared" si="1070"/>
        <v>#N/A</v>
      </c>
      <c r="CF807" s="95" t="e">
        <f t="shared" si="1071"/>
        <v>#N/A</v>
      </c>
      <c r="CG807" s="69" t="e">
        <f t="shared" si="1072"/>
        <v>#N/A</v>
      </c>
      <c r="CH807" s="97" t="e">
        <f t="shared" si="1073"/>
        <v>#N/A</v>
      </c>
      <c r="CI807" s="53"/>
      <c r="CJ807" s="95" t="e">
        <f t="shared" si="1074"/>
        <v>#N/A</v>
      </c>
      <c r="CK807" s="95">
        <f t="shared" si="1075"/>
        <v>0</v>
      </c>
      <c r="CM807" s="84">
        <v>793</v>
      </c>
      <c r="CN807" s="95">
        <f t="shared" si="1076"/>
        <v>0</v>
      </c>
      <c r="CO807" s="69" t="e">
        <f>VLOOKUP($N807,Dropdown!$C$3:$D$4,2,FALSE)</f>
        <v>#N/A</v>
      </c>
      <c r="CP807" s="96">
        <f t="shared" si="1026"/>
        <v>0</v>
      </c>
      <c r="CQ807" s="96" t="str">
        <f t="shared" si="1027"/>
        <v>N/A</v>
      </c>
      <c r="CR807" s="96">
        <f t="shared" si="1077"/>
        <v>0</v>
      </c>
      <c r="CS807" s="96" t="str">
        <f t="shared" si="1078"/>
        <v>N/A</v>
      </c>
      <c r="CU807" s="84">
        <v>793</v>
      </c>
      <c r="CV807" s="70">
        <f t="shared" si="1079"/>
        <v>0</v>
      </c>
      <c r="CW807" s="96" t="e">
        <f t="shared" si="1080"/>
        <v>#N/A</v>
      </c>
      <c r="CX807" s="96" t="e">
        <f t="shared" si="1081"/>
        <v>#N/A</v>
      </c>
      <c r="CY807" s="96" t="e">
        <f t="shared" si="1082"/>
        <v>#N/A</v>
      </c>
      <c r="CZ807" s="96" t="e">
        <f t="shared" si="1083"/>
        <v>#N/A</v>
      </c>
      <c r="DA807" s="70">
        <f t="shared" si="1084"/>
        <v>0</v>
      </c>
      <c r="DB807" s="70">
        <f t="shared" si="1085"/>
        <v>0</v>
      </c>
    </row>
    <row r="808" spans="1:106" x14ac:dyDescent="0.25">
      <c r="A808" s="132"/>
      <c r="B808" s="132"/>
      <c r="C808" s="132"/>
      <c r="D808" s="132"/>
      <c r="E808" s="132"/>
      <c r="F808" s="132"/>
      <c r="G808" s="53"/>
      <c r="H808" s="84">
        <f t="shared" si="1028"/>
        <v>794</v>
      </c>
      <c r="I808" s="63"/>
      <c r="J808" s="72"/>
      <c r="K808" s="72"/>
      <c r="L808" s="73"/>
      <c r="M808" s="71"/>
      <c r="N808" s="71"/>
      <c r="O808" s="71"/>
      <c r="P808" s="72"/>
      <c r="Q808" s="94"/>
      <c r="R808" s="94"/>
      <c r="S808" s="94"/>
      <c r="T808" s="94"/>
      <c r="U808" s="94"/>
      <c r="V808" s="94"/>
      <c r="W808" s="53"/>
      <c r="X808" s="129">
        <f t="shared" si="1029"/>
        <v>0</v>
      </c>
      <c r="Y808" s="129">
        <f t="shared" si="1030"/>
        <v>0</v>
      </c>
      <c r="Z808" s="129">
        <v>0</v>
      </c>
      <c r="AA808" s="129">
        <v>0</v>
      </c>
      <c r="AB808" s="114" t="str">
        <f t="shared" si="1031"/>
        <v/>
      </c>
      <c r="AC808" s="129">
        <f t="shared" si="1032"/>
        <v>0</v>
      </c>
      <c r="AD808" s="129">
        <f t="shared" si="1033"/>
        <v>0</v>
      </c>
      <c r="AE808" s="114" t="str">
        <f t="shared" si="1034"/>
        <v/>
      </c>
      <c r="AG808" s="65" t="b">
        <f t="shared" si="1035"/>
        <v>1</v>
      </c>
      <c r="AH808" s="61">
        <f t="shared" si="1036"/>
        <v>0</v>
      </c>
      <c r="AI808" s="115">
        <f t="shared" si="1037"/>
        <v>0</v>
      </c>
      <c r="AJ808" s="65">
        <f t="shared" si="1038"/>
        <v>0</v>
      </c>
      <c r="AK808" s="65" t="b">
        <f t="shared" si="1039"/>
        <v>0</v>
      </c>
      <c r="AL808" t="str">
        <f t="shared" si="1040"/>
        <v>+00</v>
      </c>
      <c r="AM808" t="str">
        <f t="shared" si="1041"/>
        <v>+00</v>
      </c>
      <c r="AO808" s="74" t="b">
        <f t="shared" si="1042"/>
        <v>1</v>
      </c>
      <c r="AP808" s="66" t="b">
        <f t="shared" si="1043"/>
        <v>1</v>
      </c>
      <c r="AQ808" s="66" t="b">
        <f t="shared" si="1044"/>
        <v>0</v>
      </c>
      <c r="AR808" s="66" t="b">
        <f t="shared" si="1045"/>
        <v>0</v>
      </c>
      <c r="AS808" s="101">
        <f t="shared" si="1046"/>
        <v>0</v>
      </c>
      <c r="AT808" s="101">
        <f t="shared" si="1047"/>
        <v>0</v>
      </c>
      <c r="AU808" s="53"/>
      <c r="AW808" s="74" t="b">
        <f t="shared" si="1048"/>
        <v>1</v>
      </c>
      <c r="AX808" s="74" t="b">
        <f t="shared" si="1049"/>
        <v>1</v>
      </c>
      <c r="AY808" s="66" t="b">
        <f t="shared" si="1050"/>
        <v>0</v>
      </c>
      <c r="AZ808" s="66" t="b">
        <f t="shared" si="1051"/>
        <v>0</v>
      </c>
      <c r="BA808" s="66">
        <f t="shared" si="1052"/>
        <v>0</v>
      </c>
      <c r="BB808" s="66">
        <f t="shared" si="1053"/>
        <v>0</v>
      </c>
      <c r="BD808" t="e">
        <f t="shared" si="1054"/>
        <v>#N/A</v>
      </c>
      <c r="BE808" t="e">
        <f t="shared" si="1055"/>
        <v>#N/A</v>
      </c>
      <c r="BF808" t="e">
        <f t="shared" si="1056"/>
        <v>#N/A</v>
      </c>
      <c r="BH808" s="88">
        <f t="shared" si="1057"/>
        <v>0</v>
      </c>
      <c r="BI808" s="88">
        <f t="shared" si="1058"/>
        <v>0</v>
      </c>
      <c r="BJ808" s="88">
        <f t="shared" si="1059"/>
        <v>0</v>
      </c>
      <c r="BK808" s="88">
        <f t="shared" si="1060"/>
        <v>0</v>
      </c>
      <c r="BL808" s="88">
        <f t="shared" si="1061"/>
        <v>0</v>
      </c>
      <c r="BM808" s="88">
        <f t="shared" si="1062"/>
        <v>0</v>
      </c>
      <c r="BN808" s="88">
        <f t="shared" si="1063"/>
        <v>0</v>
      </c>
      <c r="BO808" s="88">
        <f t="shared" si="1064"/>
        <v>0</v>
      </c>
      <c r="BP808" s="88" t="e">
        <f t="shared" si="1018"/>
        <v>#N/A</v>
      </c>
      <c r="BQ808" s="88">
        <f t="shared" si="1019"/>
        <v>100000</v>
      </c>
      <c r="BR808" s="88" t="e">
        <f t="shared" si="1020"/>
        <v>#N/A</v>
      </c>
      <c r="BS808" s="88">
        <f t="shared" si="1021"/>
        <v>100000</v>
      </c>
      <c r="BT808" s="117" t="e">
        <f t="shared" si="1065"/>
        <v>#N/A</v>
      </c>
      <c r="BU808" s="117">
        <f t="shared" si="1066"/>
        <v>0</v>
      </c>
      <c r="BV808" s="117" t="e">
        <f t="shared" si="1067"/>
        <v>#N/A</v>
      </c>
      <c r="BW808" s="117">
        <f t="shared" si="1068"/>
        <v>0</v>
      </c>
      <c r="BX808" s="126" t="e">
        <f t="shared" si="1022"/>
        <v>#N/A</v>
      </c>
      <c r="BY808" s="116">
        <f t="shared" si="1023"/>
        <v>5.3070370403969858E-3</v>
      </c>
      <c r="BZ808" s="116" t="e">
        <f t="shared" si="1024"/>
        <v>#N/A</v>
      </c>
      <c r="CA808" s="116">
        <f t="shared" si="1025"/>
        <v>5.3070370403969858E-3</v>
      </c>
      <c r="CC808" s="84">
        <v>794</v>
      </c>
      <c r="CD808" s="95" t="e">
        <f t="shared" si="1069"/>
        <v>#N/A</v>
      </c>
      <c r="CE808" s="69" t="e">
        <f t="shared" si="1070"/>
        <v>#N/A</v>
      </c>
      <c r="CF808" s="95" t="e">
        <f t="shared" si="1071"/>
        <v>#N/A</v>
      </c>
      <c r="CG808" s="69" t="e">
        <f t="shared" si="1072"/>
        <v>#N/A</v>
      </c>
      <c r="CH808" s="97" t="e">
        <f t="shared" si="1073"/>
        <v>#N/A</v>
      </c>
      <c r="CI808" s="53"/>
      <c r="CJ808" s="95" t="e">
        <f t="shared" si="1074"/>
        <v>#N/A</v>
      </c>
      <c r="CK808" s="95">
        <f t="shared" si="1075"/>
        <v>0</v>
      </c>
      <c r="CM808" s="84">
        <v>794</v>
      </c>
      <c r="CN808" s="95">
        <f t="shared" si="1076"/>
        <v>0</v>
      </c>
      <c r="CO808" s="69" t="e">
        <f>VLOOKUP($N808,Dropdown!$C$3:$D$4,2,FALSE)</f>
        <v>#N/A</v>
      </c>
      <c r="CP808" s="96">
        <f t="shared" si="1026"/>
        <v>0</v>
      </c>
      <c r="CQ808" s="96" t="str">
        <f t="shared" si="1027"/>
        <v>N/A</v>
      </c>
      <c r="CR808" s="96">
        <f t="shared" si="1077"/>
        <v>0</v>
      </c>
      <c r="CS808" s="96" t="str">
        <f t="shared" si="1078"/>
        <v>N/A</v>
      </c>
      <c r="CU808" s="84">
        <v>794</v>
      </c>
      <c r="CV808" s="70">
        <f t="shared" si="1079"/>
        <v>0</v>
      </c>
      <c r="CW808" s="96" t="e">
        <f t="shared" si="1080"/>
        <v>#N/A</v>
      </c>
      <c r="CX808" s="96" t="e">
        <f t="shared" si="1081"/>
        <v>#N/A</v>
      </c>
      <c r="CY808" s="96" t="e">
        <f t="shared" si="1082"/>
        <v>#N/A</v>
      </c>
      <c r="CZ808" s="96" t="e">
        <f t="shared" si="1083"/>
        <v>#N/A</v>
      </c>
      <c r="DA808" s="70">
        <f t="shared" si="1084"/>
        <v>0</v>
      </c>
      <c r="DB808" s="70">
        <f t="shared" si="1085"/>
        <v>0</v>
      </c>
    </row>
    <row r="809" spans="1:106" x14ac:dyDescent="0.25">
      <c r="A809" s="132"/>
      <c r="B809" s="132"/>
      <c r="C809" s="132"/>
      <c r="D809" s="132"/>
      <c r="E809" s="132"/>
      <c r="F809" s="132"/>
      <c r="G809" s="53"/>
      <c r="H809" s="84">
        <f t="shared" si="1028"/>
        <v>795</v>
      </c>
      <c r="I809" s="63"/>
      <c r="J809" s="72"/>
      <c r="K809" s="72"/>
      <c r="L809" s="73"/>
      <c r="M809" s="71"/>
      <c r="N809" s="71"/>
      <c r="O809" s="71"/>
      <c r="P809" s="72"/>
      <c r="Q809" s="94"/>
      <c r="R809" s="94"/>
      <c r="S809" s="94"/>
      <c r="T809" s="94"/>
      <c r="U809" s="94"/>
      <c r="V809" s="94"/>
      <c r="W809" s="53"/>
      <c r="X809" s="129">
        <f t="shared" si="1029"/>
        <v>0</v>
      </c>
      <c r="Y809" s="129">
        <f t="shared" si="1030"/>
        <v>0</v>
      </c>
      <c r="Z809" s="129">
        <v>0</v>
      </c>
      <c r="AA809" s="129">
        <v>0</v>
      </c>
      <c r="AB809" s="114" t="str">
        <f t="shared" si="1031"/>
        <v/>
      </c>
      <c r="AC809" s="129">
        <f t="shared" si="1032"/>
        <v>0</v>
      </c>
      <c r="AD809" s="129">
        <f t="shared" si="1033"/>
        <v>0</v>
      </c>
      <c r="AE809" s="114" t="str">
        <f t="shared" si="1034"/>
        <v/>
      </c>
      <c r="AG809" s="65" t="b">
        <f t="shared" si="1035"/>
        <v>1</v>
      </c>
      <c r="AH809" s="61">
        <f t="shared" si="1036"/>
        <v>0</v>
      </c>
      <c r="AI809" s="115">
        <f t="shared" si="1037"/>
        <v>0</v>
      </c>
      <c r="AJ809" s="65">
        <f t="shared" si="1038"/>
        <v>0</v>
      </c>
      <c r="AK809" s="65" t="b">
        <f t="shared" si="1039"/>
        <v>0</v>
      </c>
      <c r="AL809" t="str">
        <f t="shared" si="1040"/>
        <v>+00</v>
      </c>
      <c r="AM809" t="str">
        <f t="shared" si="1041"/>
        <v>+00</v>
      </c>
      <c r="AO809" s="74" t="b">
        <f t="shared" si="1042"/>
        <v>1</v>
      </c>
      <c r="AP809" s="66" t="b">
        <f t="shared" si="1043"/>
        <v>1</v>
      </c>
      <c r="AQ809" s="66" t="b">
        <f t="shared" si="1044"/>
        <v>0</v>
      </c>
      <c r="AR809" s="66" t="b">
        <f t="shared" si="1045"/>
        <v>0</v>
      </c>
      <c r="AS809" s="101">
        <f t="shared" si="1046"/>
        <v>0</v>
      </c>
      <c r="AT809" s="101">
        <f t="shared" si="1047"/>
        <v>0</v>
      </c>
      <c r="AU809" s="53"/>
      <c r="AW809" s="74" t="b">
        <f t="shared" si="1048"/>
        <v>1</v>
      </c>
      <c r="AX809" s="74" t="b">
        <f t="shared" si="1049"/>
        <v>1</v>
      </c>
      <c r="AY809" s="66" t="b">
        <f t="shared" si="1050"/>
        <v>0</v>
      </c>
      <c r="AZ809" s="66" t="b">
        <f t="shared" si="1051"/>
        <v>0</v>
      </c>
      <c r="BA809" s="66">
        <f t="shared" si="1052"/>
        <v>0</v>
      </c>
      <c r="BB809" s="66">
        <f t="shared" si="1053"/>
        <v>0</v>
      </c>
      <c r="BD809" t="e">
        <f t="shared" si="1054"/>
        <v>#N/A</v>
      </c>
      <c r="BE809" t="e">
        <f t="shared" si="1055"/>
        <v>#N/A</v>
      </c>
      <c r="BF809" t="e">
        <f t="shared" si="1056"/>
        <v>#N/A</v>
      </c>
      <c r="BH809" s="88">
        <f t="shared" si="1057"/>
        <v>0</v>
      </c>
      <c r="BI809" s="88">
        <f t="shared" si="1058"/>
        <v>0</v>
      </c>
      <c r="BJ809" s="88">
        <f t="shared" si="1059"/>
        <v>0</v>
      </c>
      <c r="BK809" s="88">
        <f t="shared" si="1060"/>
        <v>0</v>
      </c>
      <c r="BL809" s="88">
        <f t="shared" si="1061"/>
        <v>0</v>
      </c>
      <c r="BM809" s="88">
        <f t="shared" si="1062"/>
        <v>0</v>
      </c>
      <c r="BN809" s="88">
        <f t="shared" si="1063"/>
        <v>0</v>
      </c>
      <c r="BO809" s="88">
        <f t="shared" si="1064"/>
        <v>0</v>
      </c>
      <c r="BP809" s="88" t="e">
        <f t="shared" si="1018"/>
        <v>#N/A</v>
      </c>
      <c r="BQ809" s="88">
        <f t="shared" si="1019"/>
        <v>100000</v>
      </c>
      <c r="BR809" s="88" t="e">
        <f t="shared" si="1020"/>
        <v>#N/A</v>
      </c>
      <c r="BS809" s="88">
        <f t="shared" si="1021"/>
        <v>100000</v>
      </c>
      <c r="BT809" s="117" t="e">
        <f t="shared" si="1065"/>
        <v>#N/A</v>
      </c>
      <c r="BU809" s="117">
        <f t="shared" si="1066"/>
        <v>0</v>
      </c>
      <c r="BV809" s="117" t="e">
        <f t="shared" si="1067"/>
        <v>#N/A</v>
      </c>
      <c r="BW809" s="117">
        <f t="shared" si="1068"/>
        <v>0</v>
      </c>
      <c r="BX809" s="126" t="e">
        <f t="shared" si="1022"/>
        <v>#N/A</v>
      </c>
      <c r="BY809" s="116">
        <f t="shared" si="1023"/>
        <v>5.3070370403969858E-3</v>
      </c>
      <c r="BZ809" s="116" t="e">
        <f t="shared" si="1024"/>
        <v>#N/A</v>
      </c>
      <c r="CA809" s="116">
        <f t="shared" si="1025"/>
        <v>5.3070370403969858E-3</v>
      </c>
      <c r="CC809" s="84">
        <v>795</v>
      </c>
      <c r="CD809" s="95" t="e">
        <f t="shared" si="1069"/>
        <v>#N/A</v>
      </c>
      <c r="CE809" s="69" t="e">
        <f t="shared" si="1070"/>
        <v>#N/A</v>
      </c>
      <c r="CF809" s="95" t="e">
        <f t="shared" si="1071"/>
        <v>#N/A</v>
      </c>
      <c r="CG809" s="69" t="e">
        <f t="shared" si="1072"/>
        <v>#N/A</v>
      </c>
      <c r="CH809" s="97" t="e">
        <f t="shared" si="1073"/>
        <v>#N/A</v>
      </c>
      <c r="CI809" s="53"/>
      <c r="CJ809" s="95" t="e">
        <f t="shared" si="1074"/>
        <v>#N/A</v>
      </c>
      <c r="CK809" s="95">
        <f t="shared" si="1075"/>
        <v>0</v>
      </c>
      <c r="CM809" s="84">
        <v>795</v>
      </c>
      <c r="CN809" s="95">
        <f t="shared" si="1076"/>
        <v>0</v>
      </c>
      <c r="CO809" s="69" t="e">
        <f>VLOOKUP($N809,Dropdown!$C$3:$D$4,2,FALSE)</f>
        <v>#N/A</v>
      </c>
      <c r="CP809" s="96">
        <f t="shared" si="1026"/>
        <v>0</v>
      </c>
      <c r="CQ809" s="96" t="str">
        <f t="shared" si="1027"/>
        <v>N/A</v>
      </c>
      <c r="CR809" s="96">
        <f t="shared" si="1077"/>
        <v>0</v>
      </c>
      <c r="CS809" s="96" t="str">
        <f t="shared" si="1078"/>
        <v>N/A</v>
      </c>
      <c r="CU809" s="84">
        <v>795</v>
      </c>
      <c r="CV809" s="70">
        <f t="shared" si="1079"/>
        <v>0</v>
      </c>
      <c r="CW809" s="96" t="e">
        <f t="shared" si="1080"/>
        <v>#N/A</v>
      </c>
      <c r="CX809" s="96" t="e">
        <f t="shared" si="1081"/>
        <v>#N/A</v>
      </c>
      <c r="CY809" s="96" t="e">
        <f t="shared" si="1082"/>
        <v>#N/A</v>
      </c>
      <c r="CZ809" s="96" t="e">
        <f t="shared" si="1083"/>
        <v>#N/A</v>
      </c>
      <c r="DA809" s="70">
        <f t="shared" si="1084"/>
        <v>0</v>
      </c>
      <c r="DB809" s="70">
        <f t="shared" si="1085"/>
        <v>0</v>
      </c>
    </row>
    <row r="810" spans="1:106" x14ac:dyDescent="0.25">
      <c r="A810" s="132"/>
      <c r="B810" s="132"/>
      <c r="C810" s="132"/>
      <c r="D810" s="132"/>
      <c r="E810" s="132"/>
      <c r="F810" s="132"/>
      <c r="G810" s="53"/>
      <c r="H810" s="84">
        <f t="shared" si="1028"/>
        <v>796</v>
      </c>
      <c r="I810" s="63"/>
      <c r="J810" s="72"/>
      <c r="K810" s="72"/>
      <c r="L810" s="73"/>
      <c r="M810" s="71"/>
      <c r="N810" s="71"/>
      <c r="O810" s="71"/>
      <c r="P810" s="72"/>
      <c r="Q810" s="94"/>
      <c r="R810" s="94"/>
      <c r="S810" s="94"/>
      <c r="T810" s="94"/>
      <c r="U810" s="94"/>
      <c r="V810" s="94"/>
      <c r="W810" s="53"/>
      <c r="X810" s="129">
        <f t="shared" si="1029"/>
        <v>0</v>
      </c>
      <c r="Y810" s="129">
        <f t="shared" si="1030"/>
        <v>0</v>
      </c>
      <c r="Z810" s="129">
        <v>0</v>
      </c>
      <c r="AA810" s="129">
        <v>0</v>
      </c>
      <c r="AB810" s="114" t="str">
        <f t="shared" si="1031"/>
        <v/>
      </c>
      <c r="AC810" s="129">
        <f t="shared" si="1032"/>
        <v>0</v>
      </c>
      <c r="AD810" s="129">
        <f t="shared" si="1033"/>
        <v>0</v>
      </c>
      <c r="AE810" s="114" t="str">
        <f t="shared" si="1034"/>
        <v/>
      </c>
      <c r="AG810" s="65" t="b">
        <f t="shared" si="1035"/>
        <v>1</v>
      </c>
      <c r="AH810" s="61">
        <f t="shared" si="1036"/>
        <v>0</v>
      </c>
      <c r="AI810" s="115">
        <f t="shared" si="1037"/>
        <v>0</v>
      </c>
      <c r="AJ810" s="65">
        <f t="shared" si="1038"/>
        <v>0</v>
      </c>
      <c r="AK810" s="65" t="b">
        <f t="shared" si="1039"/>
        <v>0</v>
      </c>
      <c r="AL810" t="str">
        <f t="shared" si="1040"/>
        <v>+00</v>
      </c>
      <c r="AM810" t="str">
        <f t="shared" si="1041"/>
        <v>+00</v>
      </c>
      <c r="AO810" s="74" t="b">
        <f t="shared" si="1042"/>
        <v>1</v>
      </c>
      <c r="AP810" s="66" t="b">
        <f t="shared" si="1043"/>
        <v>1</v>
      </c>
      <c r="AQ810" s="66" t="b">
        <f t="shared" si="1044"/>
        <v>0</v>
      </c>
      <c r="AR810" s="66" t="b">
        <f t="shared" si="1045"/>
        <v>0</v>
      </c>
      <c r="AS810" s="101">
        <f t="shared" si="1046"/>
        <v>0</v>
      </c>
      <c r="AT810" s="101">
        <f t="shared" si="1047"/>
        <v>0</v>
      </c>
      <c r="AU810" s="53"/>
      <c r="AW810" s="74" t="b">
        <f t="shared" si="1048"/>
        <v>1</v>
      </c>
      <c r="AX810" s="74" t="b">
        <f t="shared" si="1049"/>
        <v>1</v>
      </c>
      <c r="AY810" s="66" t="b">
        <f t="shared" si="1050"/>
        <v>0</v>
      </c>
      <c r="AZ810" s="66" t="b">
        <f t="shared" si="1051"/>
        <v>0</v>
      </c>
      <c r="BA810" s="66">
        <f t="shared" si="1052"/>
        <v>0</v>
      </c>
      <c r="BB810" s="66">
        <f t="shared" si="1053"/>
        <v>0</v>
      </c>
      <c r="BD810" t="e">
        <f t="shared" si="1054"/>
        <v>#N/A</v>
      </c>
      <c r="BE810" t="e">
        <f t="shared" si="1055"/>
        <v>#N/A</v>
      </c>
      <c r="BF810" t="e">
        <f t="shared" si="1056"/>
        <v>#N/A</v>
      </c>
      <c r="BH810" s="88">
        <f t="shared" si="1057"/>
        <v>0</v>
      </c>
      <c r="BI810" s="88">
        <f t="shared" si="1058"/>
        <v>0</v>
      </c>
      <c r="BJ810" s="88">
        <f t="shared" si="1059"/>
        <v>0</v>
      </c>
      <c r="BK810" s="88">
        <f t="shared" si="1060"/>
        <v>0</v>
      </c>
      <c r="BL810" s="88">
        <f t="shared" si="1061"/>
        <v>0</v>
      </c>
      <c r="BM810" s="88">
        <f t="shared" si="1062"/>
        <v>0</v>
      </c>
      <c r="BN810" s="88">
        <f t="shared" si="1063"/>
        <v>0</v>
      </c>
      <c r="BO810" s="88">
        <f t="shared" si="1064"/>
        <v>0</v>
      </c>
      <c r="BP810" s="88" t="e">
        <f t="shared" si="1018"/>
        <v>#N/A</v>
      </c>
      <c r="BQ810" s="88">
        <f t="shared" si="1019"/>
        <v>100000</v>
      </c>
      <c r="BR810" s="88" t="e">
        <f t="shared" si="1020"/>
        <v>#N/A</v>
      </c>
      <c r="BS810" s="88">
        <f t="shared" si="1021"/>
        <v>100000</v>
      </c>
      <c r="BT810" s="117" t="e">
        <f t="shared" si="1065"/>
        <v>#N/A</v>
      </c>
      <c r="BU810" s="117">
        <f t="shared" si="1066"/>
        <v>0</v>
      </c>
      <c r="BV810" s="117" t="e">
        <f t="shared" si="1067"/>
        <v>#N/A</v>
      </c>
      <c r="BW810" s="117">
        <f t="shared" si="1068"/>
        <v>0</v>
      </c>
      <c r="BX810" s="126" t="e">
        <f t="shared" si="1022"/>
        <v>#N/A</v>
      </c>
      <c r="BY810" s="116">
        <f t="shared" si="1023"/>
        <v>5.3070370403969858E-3</v>
      </c>
      <c r="BZ810" s="116" t="e">
        <f t="shared" si="1024"/>
        <v>#N/A</v>
      </c>
      <c r="CA810" s="116">
        <f t="shared" si="1025"/>
        <v>5.3070370403969858E-3</v>
      </c>
      <c r="CC810" s="84">
        <v>796</v>
      </c>
      <c r="CD810" s="95" t="e">
        <f t="shared" si="1069"/>
        <v>#N/A</v>
      </c>
      <c r="CE810" s="69" t="e">
        <f t="shared" si="1070"/>
        <v>#N/A</v>
      </c>
      <c r="CF810" s="95" t="e">
        <f t="shared" si="1071"/>
        <v>#N/A</v>
      </c>
      <c r="CG810" s="69" t="e">
        <f t="shared" si="1072"/>
        <v>#N/A</v>
      </c>
      <c r="CH810" s="97" t="e">
        <f t="shared" si="1073"/>
        <v>#N/A</v>
      </c>
      <c r="CI810" s="53"/>
      <c r="CJ810" s="95" t="e">
        <f t="shared" si="1074"/>
        <v>#N/A</v>
      </c>
      <c r="CK810" s="95">
        <f t="shared" si="1075"/>
        <v>0</v>
      </c>
      <c r="CM810" s="84">
        <v>796</v>
      </c>
      <c r="CN810" s="95">
        <f t="shared" si="1076"/>
        <v>0</v>
      </c>
      <c r="CO810" s="69" t="e">
        <f>VLOOKUP($N810,Dropdown!$C$3:$D$4,2,FALSE)</f>
        <v>#N/A</v>
      </c>
      <c r="CP810" s="96">
        <f t="shared" si="1026"/>
        <v>0</v>
      </c>
      <c r="CQ810" s="96" t="str">
        <f t="shared" si="1027"/>
        <v>N/A</v>
      </c>
      <c r="CR810" s="96">
        <f t="shared" si="1077"/>
        <v>0</v>
      </c>
      <c r="CS810" s="96" t="str">
        <f t="shared" si="1078"/>
        <v>N/A</v>
      </c>
      <c r="CU810" s="84">
        <v>796</v>
      </c>
      <c r="CV810" s="70">
        <f t="shared" si="1079"/>
        <v>0</v>
      </c>
      <c r="CW810" s="96" t="e">
        <f t="shared" si="1080"/>
        <v>#N/A</v>
      </c>
      <c r="CX810" s="96" t="e">
        <f t="shared" si="1081"/>
        <v>#N/A</v>
      </c>
      <c r="CY810" s="96" t="e">
        <f t="shared" si="1082"/>
        <v>#N/A</v>
      </c>
      <c r="CZ810" s="96" t="e">
        <f t="shared" si="1083"/>
        <v>#N/A</v>
      </c>
      <c r="DA810" s="70">
        <f t="shared" si="1084"/>
        <v>0</v>
      </c>
      <c r="DB810" s="70">
        <f t="shared" si="1085"/>
        <v>0</v>
      </c>
    </row>
    <row r="811" spans="1:106" x14ac:dyDescent="0.25">
      <c r="A811" s="132"/>
      <c r="B811" s="132"/>
      <c r="C811" s="132"/>
      <c r="D811" s="132"/>
      <c r="E811" s="132"/>
      <c r="F811" s="132"/>
      <c r="G811" s="53"/>
      <c r="H811" s="84">
        <f t="shared" si="1028"/>
        <v>797</v>
      </c>
      <c r="I811" s="63"/>
      <c r="J811" s="72"/>
      <c r="K811" s="72"/>
      <c r="L811" s="73"/>
      <c r="M811" s="71"/>
      <c r="N811" s="71"/>
      <c r="O811" s="71"/>
      <c r="P811" s="72"/>
      <c r="Q811" s="94"/>
      <c r="R811" s="94"/>
      <c r="S811" s="94"/>
      <c r="T811" s="94"/>
      <c r="U811" s="94"/>
      <c r="V811" s="94"/>
      <c r="W811" s="53"/>
      <c r="X811" s="129">
        <f t="shared" si="1029"/>
        <v>0</v>
      </c>
      <c r="Y811" s="129">
        <f t="shared" si="1030"/>
        <v>0</v>
      </c>
      <c r="Z811" s="129">
        <v>0</v>
      </c>
      <c r="AA811" s="129">
        <v>0</v>
      </c>
      <c r="AB811" s="114" t="str">
        <f t="shared" si="1031"/>
        <v/>
      </c>
      <c r="AC811" s="129">
        <f t="shared" si="1032"/>
        <v>0</v>
      </c>
      <c r="AD811" s="129">
        <f t="shared" si="1033"/>
        <v>0</v>
      </c>
      <c r="AE811" s="114" t="str">
        <f t="shared" si="1034"/>
        <v/>
      </c>
      <c r="AG811" s="65" t="b">
        <f t="shared" si="1035"/>
        <v>1</v>
      </c>
      <c r="AH811" s="61">
        <f t="shared" si="1036"/>
        <v>0</v>
      </c>
      <c r="AI811" s="115">
        <f t="shared" si="1037"/>
        <v>0</v>
      </c>
      <c r="AJ811" s="65">
        <f t="shared" si="1038"/>
        <v>0</v>
      </c>
      <c r="AK811" s="65" t="b">
        <f t="shared" si="1039"/>
        <v>0</v>
      </c>
      <c r="AL811" t="str">
        <f t="shared" si="1040"/>
        <v>+00</v>
      </c>
      <c r="AM811" t="str">
        <f t="shared" si="1041"/>
        <v>+00</v>
      </c>
      <c r="AO811" s="74" t="b">
        <f t="shared" si="1042"/>
        <v>1</v>
      </c>
      <c r="AP811" s="66" t="b">
        <f t="shared" si="1043"/>
        <v>1</v>
      </c>
      <c r="AQ811" s="66" t="b">
        <f t="shared" si="1044"/>
        <v>0</v>
      </c>
      <c r="AR811" s="66" t="b">
        <f t="shared" si="1045"/>
        <v>0</v>
      </c>
      <c r="AS811" s="101">
        <f t="shared" si="1046"/>
        <v>0</v>
      </c>
      <c r="AT811" s="101">
        <f t="shared" si="1047"/>
        <v>0</v>
      </c>
      <c r="AU811" s="53"/>
      <c r="AW811" s="74" t="b">
        <f t="shared" si="1048"/>
        <v>1</v>
      </c>
      <c r="AX811" s="74" t="b">
        <f t="shared" si="1049"/>
        <v>1</v>
      </c>
      <c r="AY811" s="66" t="b">
        <f t="shared" si="1050"/>
        <v>0</v>
      </c>
      <c r="AZ811" s="66" t="b">
        <f t="shared" si="1051"/>
        <v>0</v>
      </c>
      <c r="BA811" s="66">
        <f t="shared" si="1052"/>
        <v>0</v>
      </c>
      <c r="BB811" s="66">
        <f t="shared" si="1053"/>
        <v>0</v>
      </c>
      <c r="BD811" t="e">
        <f t="shared" si="1054"/>
        <v>#N/A</v>
      </c>
      <c r="BE811" t="e">
        <f t="shared" si="1055"/>
        <v>#N/A</v>
      </c>
      <c r="BF811" t="e">
        <f t="shared" si="1056"/>
        <v>#N/A</v>
      </c>
      <c r="BH811" s="88">
        <f t="shared" si="1057"/>
        <v>0</v>
      </c>
      <c r="BI811" s="88">
        <f t="shared" si="1058"/>
        <v>0</v>
      </c>
      <c r="BJ811" s="88">
        <f t="shared" si="1059"/>
        <v>0</v>
      </c>
      <c r="BK811" s="88">
        <f t="shared" si="1060"/>
        <v>0</v>
      </c>
      <c r="BL811" s="88">
        <f t="shared" si="1061"/>
        <v>0</v>
      </c>
      <c r="BM811" s="88">
        <f t="shared" si="1062"/>
        <v>0</v>
      </c>
      <c r="BN811" s="88">
        <f t="shared" si="1063"/>
        <v>0</v>
      </c>
      <c r="BO811" s="88">
        <f t="shared" si="1064"/>
        <v>0</v>
      </c>
      <c r="BP811" s="88" t="e">
        <f t="shared" si="1018"/>
        <v>#N/A</v>
      </c>
      <c r="BQ811" s="88">
        <f t="shared" si="1019"/>
        <v>100000</v>
      </c>
      <c r="BR811" s="88" t="e">
        <f t="shared" si="1020"/>
        <v>#N/A</v>
      </c>
      <c r="BS811" s="88">
        <f t="shared" si="1021"/>
        <v>100000</v>
      </c>
      <c r="BT811" s="117" t="e">
        <f t="shared" si="1065"/>
        <v>#N/A</v>
      </c>
      <c r="BU811" s="117">
        <f t="shared" si="1066"/>
        <v>0</v>
      </c>
      <c r="BV811" s="117" t="e">
        <f t="shared" si="1067"/>
        <v>#N/A</v>
      </c>
      <c r="BW811" s="117">
        <f t="shared" si="1068"/>
        <v>0</v>
      </c>
      <c r="BX811" s="126" t="e">
        <f t="shared" si="1022"/>
        <v>#N/A</v>
      </c>
      <c r="BY811" s="116">
        <f t="shared" si="1023"/>
        <v>5.3070370403969858E-3</v>
      </c>
      <c r="BZ811" s="116" t="e">
        <f t="shared" si="1024"/>
        <v>#N/A</v>
      </c>
      <c r="CA811" s="116">
        <f t="shared" si="1025"/>
        <v>5.3070370403969858E-3</v>
      </c>
      <c r="CC811" s="84">
        <v>797</v>
      </c>
      <c r="CD811" s="95" t="e">
        <f t="shared" si="1069"/>
        <v>#N/A</v>
      </c>
      <c r="CE811" s="69" t="e">
        <f t="shared" si="1070"/>
        <v>#N/A</v>
      </c>
      <c r="CF811" s="95" t="e">
        <f t="shared" si="1071"/>
        <v>#N/A</v>
      </c>
      <c r="CG811" s="69" t="e">
        <f t="shared" si="1072"/>
        <v>#N/A</v>
      </c>
      <c r="CH811" s="97" t="e">
        <f t="shared" si="1073"/>
        <v>#N/A</v>
      </c>
      <c r="CI811" s="53"/>
      <c r="CJ811" s="95" t="e">
        <f t="shared" si="1074"/>
        <v>#N/A</v>
      </c>
      <c r="CK811" s="95">
        <f t="shared" si="1075"/>
        <v>0</v>
      </c>
      <c r="CM811" s="84">
        <v>797</v>
      </c>
      <c r="CN811" s="95">
        <f t="shared" si="1076"/>
        <v>0</v>
      </c>
      <c r="CO811" s="69" t="e">
        <f>VLOOKUP($N811,Dropdown!$C$3:$D$4,2,FALSE)</f>
        <v>#N/A</v>
      </c>
      <c r="CP811" s="96">
        <f t="shared" si="1026"/>
        <v>0</v>
      </c>
      <c r="CQ811" s="96" t="str">
        <f t="shared" si="1027"/>
        <v>N/A</v>
      </c>
      <c r="CR811" s="96">
        <f t="shared" si="1077"/>
        <v>0</v>
      </c>
      <c r="CS811" s="96" t="str">
        <f t="shared" si="1078"/>
        <v>N/A</v>
      </c>
      <c r="CU811" s="84">
        <v>797</v>
      </c>
      <c r="CV811" s="70">
        <f t="shared" si="1079"/>
        <v>0</v>
      </c>
      <c r="CW811" s="96" t="e">
        <f t="shared" si="1080"/>
        <v>#N/A</v>
      </c>
      <c r="CX811" s="96" t="e">
        <f t="shared" si="1081"/>
        <v>#N/A</v>
      </c>
      <c r="CY811" s="96" t="e">
        <f t="shared" si="1082"/>
        <v>#N/A</v>
      </c>
      <c r="CZ811" s="96" t="e">
        <f t="shared" si="1083"/>
        <v>#N/A</v>
      </c>
      <c r="DA811" s="70">
        <f t="shared" si="1084"/>
        <v>0</v>
      </c>
      <c r="DB811" s="70">
        <f t="shared" si="1085"/>
        <v>0</v>
      </c>
    </row>
    <row r="812" spans="1:106" x14ac:dyDescent="0.25">
      <c r="A812" s="132"/>
      <c r="B812" s="132"/>
      <c r="C812" s="132"/>
      <c r="D812" s="132"/>
      <c r="E812" s="132"/>
      <c r="F812" s="132"/>
      <c r="G812" s="53"/>
      <c r="H812" s="84">
        <f t="shared" si="1028"/>
        <v>798</v>
      </c>
      <c r="I812" s="63"/>
      <c r="J812" s="72"/>
      <c r="K812" s="72"/>
      <c r="L812" s="73"/>
      <c r="M812" s="71"/>
      <c r="N812" s="71"/>
      <c r="O812" s="71"/>
      <c r="P812" s="72"/>
      <c r="Q812" s="94"/>
      <c r="R812" s="94"/>
      <c r="S812" s="94"/>
      <c r="T812" s="94"/>
      <c r="U812" s="94"/>
      <c r="V812" s="94"/>
      <c r="W812" s="53"/>
      <c r="X812" s="129">
        <f t="shared" si="1029"/>
        <v>0</v>
      </c>
      <c r="Y812" s="129">
        <f t="shared" si="1030"/>
        <v>0</v>
      </c>
      <c r="Z812" s="129">
        <v>0</v>
      </c>
      <c r="AA812" s="129">
        <v>0</v>
      </c>
      <c r="AB812" s="114" t="str">
        <f t="shared" si="1031"/>
        <v/>
      </c>
      <c r="AC812" s="129">
        <f t="shared" si="1032"/>
        <v>0</v>
      </c>
      <c r="AD812" s="129">
        <f t="shared" si="1033"/>
        <v>0</v>
      </c>
      <c r="AE812" s="114" t="str">
        <f t="shared" si="1034"/>
        <v/>
      </c>
      <c r="AG812" s="65" t="b">
        <f t="shared" si="1035"/>
        <v>1</v>
      </c>
      <c r="AH812" s="61">
        <f t="shared" si="1036"/>
        <v>0</v>
      </c>
      <c r="AI812" s="115">
        <f t="shared" si="1037"/>
        <v>0</v>
      </c>
      <c r="AJ812" s="65">
        <f t="shared" si="1038"/>
        <v>0</v>
      </c>
      <c r="AK812" s="65" t="b">
        <f t="shared" si="1039"/>
        <v>0</v>
      </c>
      <c r="AL812" t="str">
        <f t="shared" si="1040"/>
        <v>+00</v>
      </c>
      <c r="AM812" t="str">
        <f t="shared" si="1041"/>
        <v>+00</v>
      </c>
      <c r="AO812" s="74" t="b">
        <f t="shared" si="1042"/>
        <v>1</v>
      </c>
      <c r="AP812" s="66" t="b">
        <f t="shared" si="1043"/>
        <v>1</v>
      </c>
      <c r="AQ812" s="66" t="b">
        <f t="shared" si="1044"/>
        <v>0</v>
      </c>
      <c r="AR812" s="66" t="b">
        <f t="shared" si="1045"/>
        <v>0</v>
      </c>
      <c r="AS812" s="101">
        <f t="shared" si="1046"/>
        <v>0</v>
      </c>
      <c r="AT812" s="101">
        <f t="shared" si="1047"/>
        <v>0</v>
      </c>
      <c r="AU812" s="53"/>
      <c r="AW812" s="74" t="b">
        <f t="shared" si="1048"/>
        <v>1</v>
      </c>
      <c r="AX812" s="74" t="b">
        <f t="shared" si="1049"/>
        <v>1</v>
      </c>
      <c r="AY812" s="66" t="b">
        <f t="shared" si="1050"/>
        <v>0</v>
      </c>
      <c r="AZ812" s="66" t="b">
        <f t="shared" si="1051"/>
        <v>0</v>
      </c>
      <c r="BA812" s="66">
        <f t="shared" si="1052"/>
        <v>0</v>
      </c>
      <c r="BB812" s="66">
        <f t="shared" si="1053"/>
        <v>0</v>
      </c>
      <c r="BD812" t="e">
        <f t="shared" si="1054"/>
        <v>#N/A</v>
      </c>
      <c r="BE812" t="e">
        <f t="shared" si="1055"/>
        <v>#N/A</v>
      </c>
      <c r="BF812" t="e">
        <f t="shared" si="1056"/>
        <v>#N/A</v>
      </c>
      <c r="BH812" s="88">
        <f t="shared" si="1057"/>
        <v>0</v>
      </c>
      <c r="BI812" s="88">
        <f t="shared" si="1058"/>
        <v>0</v>
      </c>
      <c r="BJ812" s="88">
        <f t="shared" si="1059"/>
        <v>0</v>
      </c>
      <c r="BK812" s="88">
        <f t="shared" si="1060"/>
        <v>0</v>
      </c>
      <c r="BL812" s="88">
        <f t="shared" si="1061"/>
        <v>0</v>
      </c>
      <c r="BM812" s="88">
        <f t="shared" si="1062"/>
        <v>0</v>
      </c>
      <c r="BN812" s="88">
        <f t="shared" si="1063"/>
        <v>0</v>
      </c>
      <c r="BO812" s="88">
        <f t="shared" si="1064"/>
        <v>0</v>
      </c>
      <c r="BP812" s="88" t="e">
        <f t="shared" si="1018"/>
        <v>#N/A</v>
      </c>
      <c r="BQ812" s="88">
        <f t="shared" si="1019"/>
        <v>100000</v>
      </c>
      <c r="BR812" s="88" t="e">
        <f t="shared" si="1020"/>
        <v>#N/A</v>
      </c>
      <c r="BS812" s="88">
        <f t="shared" si="1021"/>
        <v>100000</v>
      </c>
      <c r="BT812" s="117" t="e">
        <f t="shared" si="1065"/>
        <v>#N/A</v>
      </c>
      <c r="BU812" s="117">
        <f t="shared" si="1066"/>
        <v>0</v>
      </c>
      <c r="BV812" s="117" t="e">
        <f t="shared" si="1067"/>
        <v>#N/A</v>
      </c>
      <c r="BW812" s="117">
        <f t="shared" si="1068"/>
        <v>0</v>
      </c>
      <c r="BX812" s="126" t="e">
        <f t="shared" si="1022"/>
        <v>#N/A</v>
      </c>
      <c r="BY812" s="116">
        <f t="shared" si="1023"/>
        <v>5.3070370403969858E-3</v>
      </c>
      <c r="BZ812" s="116" t="e">
        <f t="shared" si="1024"/>
        <v>#N/A</v>
      </c>
      <c r="CA812" s="116">
        <f t="shared" si="1025"/>
        <v>5.3070370403969858E-3</v>
      </c>
      <c r="CC812" s="84">
        <v>798</v>
      </c>
      <c r="CD812" s="95" t="e">
        <f t="shared" si="1069"/>
        <v>#N/A</v>
      </c>
      <c r="CE812" s="69" t="e">
        <f t="shared" si="1070"/>
        <v>#N/A</v>
      </c>
      <c r="CF812" s="95" t="e">
        <f t="shared" si="1071"/>
        <v>#N/A</v>
      </c>
      <c r="CG812" s="69" t="e">
        <f t="shared" si="1072"/>
        <v>#N/A</v>
      </c>
      <c r="CH812" s="97" t="e">
        <f t="shared" si="1073"/>
        <v>#N/A</v>
      </c>
      <c r="CI812" s="53"/>
      <c r="CJ812" s="95" t="e">
        <f t="shared" si="1074"/>
        <v>#N/A</v>
      </c>
      <c r="CK812" s="95">
        <f t="shared" si="1075"/>
        <v>0</v>
      </c>
      <c r="CM812" s="84">
        <v>798</v>
      </c>
      <c r="CN812" s="95">
        <f t="shared" si="1076"/>
        <v>0</v>
      </c>
      <c r="CO812" s="69" t="e">
        <f>VLOOKUP($N812,Dropdown!$C$3:$D$4,2,FALSE)</f>
        <v>#N/A</v>
      </c>
      <c r="CP812" s="96">
        <f t="shared" si="1026"/>
        <v>0</v>
      </c>
      <c r="CQ812" s="96" t="str">
        <f t="shared" si="1027"/>
        <v>N/A</v>
      </c>
      <c r="CR812" s="96">
        <f t="shared" si="1077"/>
        <v>0</v>
      </c>
      <c r="CS812" s="96" t="str">
        <f t="shared" si="1078"/>
        <v>N/A</v>
      </c>
      <c r="CU812" s="84">
        <v>798</v>
      </c>
      <c r="CV812" s="70">
        <f t="shared" si="1079"/>
        <v>0</v>
      </c>
      <c r="CW812" s="96" t="e">
        <f t="shared" si="1080"/>
        <v>#N/A</v>
      </c>
      <c r="CX812" s="96" t="e">
        <f t="shared" si="1081"/>
        <v>#N/A</v>
      </c>
      <c r="CY812" s="96" t="e">
        <f t="shared" si="1082"/>
        <v>#N/A</v>
      </c>
      <c r="CZ812" s="96" t="e">
        <f t="shared" si="1083"/>
        <v>#N/A</v>
      </c>
      <c r="DA812" s="70">
        <f t="shared" si="1084"/>
        <v>0</v>
      </c>
      <c r="DB812" s="70">
        <f t="shared" si="1085"/>
        <v>0</v>
      </c>
    </row>
    <row r="813" spans="1:106" x14ac:dyDescent="0.25">
      <c r="A813" s="132"/>
      <c r="B813" s="132"/>
      <c r="C813" s="132"/>
      <c r="D813" s="132"/>
      <c r="E813" s="132"/>
      <c r="F813" s="132"/>
      <c r="G813" s="53"/>
      <c r="H813" s="84">
        <f t="shared" si="1028"/>
        <v>799</v>
      </c>
      <c r="I813" s="63"/>
      <c r="J813" s="72"/>
      <c r="K813" s="72"/>
      <c r="L813" s="73"/>
      <c r="M813" s="71"/>
      <c r="N813" s="71"/>
      <c r="O813" s="71"/>
      <c r="P813" s="72"/>
      <c r="Q813" s="94"/>
      <c r="R813" s="94"/>
      <c r="S813" s="94"/>
      <c r="T813" s="94"/>
      <c r="U813" s="94"/>
      <c r="V813" s="94"/>
      <c r="W813" s="53"/>
      <c r="X813" s="129">
        <f t="shared" si="1029"/>
        <v>0</v>
      </c>
      <c r="Y813" s="129">
        <f t="shared" si="1030"/>
        <v>0</v>
      </c>
      <c r="Z813" s="129">
        <v>0</v>
      </c>
      <c r="AA813" s="129">
        <v>0</v>
      </c>
      <c r="AB813" s="114" t="str">
        <f t="shared" si="1031"/>
        <v/>
      </c>
      <c r="AC813" s="129">
        <f t="shared" si="1032"/>
        <v>0</v>
      </c>
      <c r="AD813" s="129">
        <f t="shared" si="1033"/>
        <v>0</v>
      </c>
      <c r="AE813" s="114" t="str">
        <f t="shared" si="1034"/>
        <v/>
      </c>
      <c r="AG813" s="65" t="b">
        <f t="shared" si="1035"/>
        <v>1</v>
      </c>
      <c r="AH813" s="61">
        <f t="shared" si="1036"/>
        <v>0</v>
      </c>
      <c r="AI813" s="115">
        <f t="shared" si="1037"/>
        <v>0</v>
      </c>
      <c r="AJ813" s="65">
        <f t="shared" si="1038"/>
        <v>0</v>
      </c>
      <c r="AK813" s="65" t="b">
        <f t="shared" si="1039"/>
        <v>0</v>
      </c>
      <c r="AL813" t="str">
        <f t="shared" si="1040"/>
        <v>+00</v>
      </c>
      <c r="AM813" t="str">
        <f t="shared" si="1041"/>
        <v>+00</v>
      </c>
      <c r="AO813" s="74" t="b">
        <f t="shared" si="1042"/>
        <v>1</v>
      </c>
      <c r="AP813" s="66" t="b">
        <f t="shared" si="1043"/>
        <v>1</v>
      </c>
      <c r="AQ813" s="66" t="b">
        <f t="shared" si="1044"/>
        <v>0</v>
      </c>
      <c r="AR813" s="66" t="b">
        <f t="shared" si="1045"/>
        <v>0</v>
      </c>
      <c r="AS813" s="101">
        <f t="shared" si="1046"/>
        <v>0</v>
      </c>
      <c r="AT813" s="101">
        <f t="shared" si="1047"/>
        <v>0</v>
      </c>
      <c r="AU813" s="53"/>
      <c r="AW813" s="74" t="b">
        <f t="shared" si="1048"/>
        <v>1</v>
      </c>
      <c r="AX813" s="74" t="b">
        <f t="shared" si="1049"/>
        <v>1</v>
      </c>
      <c r="AY813" s="66" t="b">
        <f t="shared" si="1050"/>
        <v>0</v>
      </c>
      <c r="AZ813" s="66" t="b">
        <f t="shared" si="1051"/>
        <v>0</v>
      </c>
      <c r="BA813" s="66">
        <f t="shared" si="1052"/>
        <v>0</v>
      </c>
      <c r="BB813" s="66">
        <f t="shared" si="1053"/>
        <v>0</v>
      </c>
      <c r="BD813" t="e">
        <f t="shared" si="1054"/>
        <v>#N/A</v>
      </c>
      <c r="BE813" t="e">
        <f t="shared" si="1055"/>
        <v>#N/A</v>
      </c>
      <c r="BF813" t="e">
        <f t="shared" si="1056"/>
        <v>#N/A</v>
      </c>
      <c r="BH813" s="88">
        <f t="shared" si="1057"/>
        <v>0</v>
      </c>
      <c r="BI813" s="88">
        <f t="shared" si="1058"/>
        <v>0</v>
      </c>
      <c r="BJ813" s="88">
        <f t="shared" si="1059"/>
        <v>0</v>
      </c>
      <c r="BK813" s="88">
        <f t="shared" si="1060"/>
        <v>0</v>
      </c>
      <c r="BL813" s="88">
        <f t="shared" si="1061"/>
        <v>0</v>
      </c>
      <c r="BM813" s="88">
        <f t="shared" si="1062"/>
        <v>0</v>
      </c>
      <c r="BN813" s="88">
        <f t="shared" si="1063"/>
        <v>0</v>
      </c>
      <c r="BO813" s="88">
        <f t="shared" si="1064"/>
        <v>0</v>
      </c>
      <c r="BP813" s="88" t="e">
        <f t="shared" si="1018"/>
        <v>#N/A</v>
      </c>
      <c r="BQ813" s="88">
        <f t="shared" si="1019"/>
        <v>100000</v>
      </c>
      <c r="BR813" s="88" t="e">
        <f t="shared" si="1020"/>
        <v>#N/A</v>
      </c>
      <c r="BS813" s="88">
        <f t="shared" si="1021"/>
        <v>100000</v>
      </c>
      <c r="BT813" s="117" t="e">
        <f t="shared" si="1065"/>
        <v>#N/A</v>
      </c>
      <c r="BU813" s="117">
        <f t="shared" si="1066"/>
        <v>0</v>
      </c>
      <c r="BV813" s="117" t="e">
        <f t="shared" si="1067"/>
        <v>#N/A</v>
      </c>
      <c r="BW813" s="117">
        <f t="shared" si="1068"/>
        <v>0</v>
      </c>
      <c r="BX813" s="126" t="e">
        <f t="shared" si="1022"/>
        <v>#N/A</v>
      </c>
      <c r="BY813" s="116">
        <f t="shared" si="1023"/>
        <v>5.3070370403969858E-3</v>
      </c>
      <c r="BZ813" s="116" t="e">
        <f t="shared" si="1024"/>
        <v>#N/A</v>
      </c>
      <c r="CA813" s="116">
        <f t="shared" si="1025"/>
        <v>5.3070370403969858E-3</v>
      </c>
      <c r="CC813" s="84">
        <v>799</v>
      </c>
      <c r="CD813" s="95" t="e">
        <f t="shared" si="1069"/>
        <v>#N/A</v>
      </c>
      <c r="CE813" s="69" t="e">
        <f t="shared" si="1070"/>
        <v>#N/A</v>
      </c>
      <c r="CF813" s="95" t="e">
        <f t="shared" si="1071"/>
        <v>#N/A</v>
      </c>
      <c r="CG813" s="69" t="e">
        <f t="shared" si="1072"/>
        <v>#N/A</v>
      </c>
      <c r="CH813" s="97" t="e">
        <f t="shared" si="1073"/>
        <v>#N/A</v>
      </c>
      <c r="CI813" s="53"/>
      <c r="CJ813" s="95" t="e">
        <f t="shared" si="1074"/>
        <v>#N/A</v>
      </c>
      <c r="CK813" s="95">
        <f t="shared" si="1075"/>
        <v>0</v>
      </c>
      <c r="CM813" s="84">
        <v>799</v>
      </c>
      <c r="CN813" s="95">
        <f t="shared" si="1076"/>
        <v>0</v>
      </c>
      <c r="CO813" s="69" t="e">
        <f>VLOOKUP($N813,Dropdown!$C$3:$D$4,2,FALSE)</f>
        <v>#N/A</v>
      </c>
      <c r="CP813" s="96">
        <f t="shared" si="1026"/>
        <v>0</v>
      </c>
      <c r="CQ813" s="96" t="str">
        <f t="shared" si="1027"/>
        <v>N/A</v>
      </c>
      <c r="CR813" s="96">
        <f t="shared" si="1077"/>
        <v>0</v>
      </c>
      <c r="CS813" s="96" t="str">
        <f t="shared" si="1078"/>
        <v>N/A</v>
      </c>
      <c r="CU813" s="84">
        <v>799</v>
      </c>
      <c r="CV813" s="70">
        <f t="shared" si="1079"/>
        <v>0</v>
      </c>
      <c r="CW813" s="96" t="e">
        <f t="shared" si="1080"/>
        <v>#N/A</v>
      </c>
      <c r="CX813" s="96" t="e">
        <f t="shared" si="1081"/>
        <v>#N/A</v>
      </c>
      <c r="CY813" s="96" t="e">
        <f t="shared" si="1082"/>
        <v>#N/A</v>
      </c>
      <c r="CZ813" s="96" t="e">
        <f t="shared" si="1083"/>
        <v>#N/A</v>
      </c>
      <c r="DA813" s="70">
        <f t="shared" si="1084"/>
        <v>0</v>
      </c>
      <c r="DB813" s="70">
        <f t="shared" si="1085"/>
        <v>0</v>
      </c>
    </row>
    <row r="814" spans="1:106" x14ac:dyDescent="0.25">
      <c r="A814" s="132"/>
      <c r="B814" s="132"/>
      <c r="C814" s="132"/>
      <c r="D814" s="132"/>
      <c r="E814" s="132"/>
      <c r="F814" s="132"/>
      <c r="G814" s="53"/>
      <c r="H814" s="84">
        <f t="shared" si="1028"/>
        <v>800</v>
      </c>
      <c r="I814" s="63"/>
      <c r="J814" s="72"/>
      <c r="K814" s="72"/>
      <c r="L814" s="73"/>
      <c r="M814" s="71"/>
      <c r="N814" s="71"/>
      <c r="O814" s="71"/>
      <c r="P814" s="72"/>
      <c r="Q814" s="94"/>
      <c r="R814" s="94"/>
      <c r="S814" s="94"/>
      <c r="T814" s="94"/>
      <c r="U814" s="94"/>
      <c r="V814" s="94"/>
      <c r="W814" s="53"/>
      <c r="X814" s="129">
        <f t="shared" si="1029"/>
        <v>0</v>
      </c>
      <c r="Y814" s="129">
        <f t="shared" si="1030"/>
        <v>0</v>
      </c>
      <c r="Z814" s="129">
        <v>0</v>
      </c>
      <c r="AA814" s="129">
        <v>0</v>
      </c>
      <c r="AB814" s="114" t="str">
        <f t="shared" si="1031"/>
        <v/>
      </c>
      <c r="AC814" s="129">
        <f t="shared" si="1032"/>
        <v>0</v>
      </c>
      <c r="AD814" s="129">
        <f t="shared" si="1033"/>
        <v>0</v>
      </c>
      <c r="AE814" s="114" t="str">
        <f t="shared" si="1034"/>
        <v/>
      </c>
      <c r="AG814" s="65" t="b">
        <f t="shared" si="1035"/>
        <v>1</v>
      </c>
      <c r="AH814" s="61">
        <f t="shared" si="1036"/>
        <v>0</v>
      </c>
      <c r="AI814" s="115">
        <f t="shared" si="1037"/>
        <v>0</v>
      </c>
      <c r="AJ814" s="65">
        <f t="shared" si="1038"/>
        <v>0</v>
      </c>
      <c r="AK814" s="65" t="b">
        <f t="shared" si="1039"/>
        <v>0</v>
      </c>
      <c r="AL814" t="str">
        <f t="shared" si="1040"/>
        <v>+00</v>
      </c>
      <c r="AM814" t="str">
        <f t="shared" si="1041"/>
        <v>+00</v>
      </c>
      <c r="AO814" s="74" t="b">
        <f t="shared" si="1042"/>
        <v>1</v>
      </c>
      <c r="AP814" s="66" t="b">
        <f t="shared" si="1043"/>
        <v>1</v>
      </c>
      <c r="AQ814" s="66" t="b">
        <f t="shared" si="1044"/>
        <v>0</v>
      </c>
      <c r="AR814" s="66" t="b">
        <f t="shared" si="1045"/>
        <v>0</v>
      </c>
      <c r="AS814" s="101">
        <f t="shared" si="1046"/>
        <v>0</v>
      </c>
      <c r="AT814" s="101">
        <f t="shared" si="1047"/>
        <v>0</v>
      </c>
      <c r="AU814" s="53"/>
      <c r="AW814" s="74" t="b">
        <f t="shared" si="1048"/>
        <v>1</v>
      </c>
      <c r="AX814" s="74" t="b">
        <f t="shared" si="1049"/>
        <v>1</v>
      </c>
      <c r="AY814" s="66" t="b">
        <f t="shared" si="1050"/>
        <v>0</v>
      </c>
      <c r="AZ814" s="66" t="b">
        <f t="shared" si="1051"/>
        <v>0</v>
      </c>
      <c r="BA814" s="66">
        <f t="shared" si="1052"/>
        <v>0</v>
      </c>
      <c r="BB814" s="66">
        <f t="shared" si="1053"/>
        <v>0</v>
      </c>
      <c r="BD814" t="e">
        <f t="shared" si="1054"/>
        <v>#N/A</v>
      </c>
      <c r="BE814" t="e">
        <f t="shared" si="1055"/>
        <v>#N/A</v>
      </c>
      <c r="BF814" t="e">
        <f t="shared" si="1056"/>
        <v>#N/A</v>
      </c>
      <c r="BH814" s="88">
        <f t="shared" si="1057"/>
        <v>0</v>
      </c>
      <c r="BI814" s="88">
        <f t="shared" si="1058"/>
        <v>0</v>
      </c>
      <c r="BJ814" s="88">
        <f t="shared" si="1059"/>
        <v>0</v>
      </c>
      <c r="BK814" s="88">
        <f t="shared" si="1060"/>
        <v>0</v>
      </c>
      <c r="BL814" s="88">
        <f t="shared" si="1061"/>
        <v>0</v>
      </c>
      <c r="BM814" s="88">
        <f t="shared" si="1062"/>
        <v>0</v>
      </c>
      <c r="BN814" s="88">
        <f t="shared" si="1063"/>
        <v>0</v>
      </c>
      <c r="BO814" s="88">
        <f t="shared" si="1064"/>
        <v>0</v>
      </c>
      <c r="BP814" s="88" t="e">
        <f t="shared" si="1018"/>
        <v>#N/A</v>
      </c>
      <c r="BQ814" s="88">
        <f t="shared" si="1019"/>
        <v>100000</v>
      </c>
      <c r="BR814" s="88" t="e">
        <f t="shared" si="1020"/>
        <v>#N/A</v>
      </c>
      <c r="BS814" s="88">
        <f t="shared" si="1021"/>
        <v>100000</v>
      </c>
      <c r="BT814" s="117" t="e">
        <f t="shared" si="1065"/>
        <v>#N/A</v>
      </c>
      <c r="BU814" s="117">
        <f t="shared" si="1066"/>
        <v>0</v>
      </c>
      <c r="BV814" s="117" t="e">
        <f t="shared" si="1067"/>
        <v>#N/A</v>
      </c>
      <c r="BW814" s="117">
        <f t="shared" si="1068"/>
        <v>0</v>
      </c>
      <c r="BX814" s="126" t="e">
        <f t="shared" si="1022"/>
        <v>#N/A</v>
      </c>
      <c r="BY814" s="116">
        <f t="shared" si="1023"/>
        <v>5.3070370403969858E-3</v>
      </c>
      <c r="BZ814" s="116" t="e">
        <f t="shared" si="1024"/>
        <v>#N/A</v>
      </c>
      <c r="CA814" s="116">
        <f t="shared" si="1025"/>
        <v>5.3070370403969858E-3</v>
      </c>
      <c r="CC814" s="84">
        <v>800</v>
      </c>
      <c r="CD814" s="95" t="e">
        <f t="shared" si="1069"/>
        <v>#N/A</v>
      </c>
      <c r="CE814" s="69" t="e">
        <f t="shared" si="1070"/>
        <v>#N/A</v>
      </c>
      <c r="CF814" s="95" t="e">
        <f t="shared" si="1071"/>
        <v>#N/A</v>
      </c>
      <c r="CG814" s="69" t="e">
        <f t="shared" si="1072"/>
        <v>#N/A</v>
      </c>
      <c r="CH814" s="97" t="e">
        <f t="shared" si="1073"/>
        <v>#N/A</v>
      </c>
      <c r="CI814" s="53"/>
      <c r="CJ814" s="95" t="e">
        <f t="shared" si="1074"/>
        <v>#N/A</v>
      </c>
      <c r="CK814" s="95">
        <f t="shared" si="1075"/>
        <v>0</v>
      </c>
      <c r="CM814" s="84">
        <v>800</v>
      </c>
      <c r="CN814" s="95">
        <f t="shared" si="1076"/>
        <v>0</v>
      </c>
      <c r="CO814" s="69" t="e">
        <f>VLOOKUP($N814,Dropdown!$C$3:$D$4,2,FALSE)</f>
        <v>#N/A</v>
      </c>
      <c r="CP814" s="96">
        <f t="shared" si="1026"/>
        <v>0</v>
      </c>
      <c r="CQ814" s="96" t="str">
        <f t="shared" si="1027"/>
        <v>N/A</v>
      </c>
      <c r="CR814" s="96">
        <f t="shared" si="1077"/>
        <v>0</v>
      </c>
      <c r="CS814" s="96" t="str">
        <f t="shared" si="1078"/>
        <v>N/A</v>
      </c>
      <c r="CU814" s="84">
        <v>800</v>
      </c>
      <c r="CV814" s="70">
        <f t="shared" si="1079"/>
        <v>0</v>
      </c>
      <c r="CW814" s="96" t="e">
        <f t="shared" si="1080"/>
        <v>#N/A</v>
      </c>
      <c r="CX814" s="96" t="e">
        <f t="shared" si="1081"/>
        <v>#N/A</v>
      </c>
      <c r="CY814" s="96" t="e">
        <f t="shared" si="1082"/>
        <v>#N/A</v>
      </c>
      <c r="CZ814" s="96" t="e">
        <f t="shared" si="1083"/>
        <v>#N/A</v>
      </c>
      <c r="DA814" s="70">
        <f t="shared" si="1084"/>
        <v>0</v>
      </c>
      <c r="DB814" s="70">
        <f t="shared" si="1085"/>
        <v>0</v>
      </c>
    </row>
    <row r="815" spans="1:106" x14ac:dyDescent="0.25">
      <c r="A815" s="132"/>
      <c r="B815" s="132"/>
      <c r="C815" s="132"/>
      <c r="D815" s="132"/>
      <c r="E815" s="132"/>
      <c r="F815" s="132"/>
      <c r="G815" s="53"/>
      <c r="H815" s="84">
        <f t="shared" si="1028"/>
        <v>801</v>
      </c>
      <c r="I815" s="63"/>
      <c r="J815" s="72"/>
      <c r="K815" s="72"/>
      <c r="L815" s="73"/>
      <c r="M815" s="71"/>
      <c r="N815" s="71"/>
      <c r="O815" s="71"/>
      <c r="P815" s="72"/>
      <c r="Q815" s="94"/>
      <c r="R815" s="94"/>
      <c r="S815" s="94"/>
      <c r="T815" s="94"/>
      <c r="U815" s="94"/>
      <c r="V815" s="94"/>
      <c r="W815" s="53"/>
      <c r="X815" s="129">
        <f t="shared" si="1029"/>
        <v>0</v>
      </c>
      <c r="Y815" s="129">
        <f t="shared" si="1030"/>
        <v>0</v>
      </c>
      <c r="Z815" s="129">
        <v>0</v>
      </c>
      <c r="AA815" s="129">
        <v>0</v>
      </c>
      <c r="AB815" s="114" t="str">
        <f t="shared" si="1031"/>
        <v/>
      </c>
      <c r="AC815" s="129">
        <f t="shared" si="1032"/>
        <v>0</v>
      </c>
      <c r="AD815" s="129">
        <f t="shared" si="1033"/>
        <v>0</v>
      </c>
      <c r="AE815" s="114" t="str">
        <f t="shared" si="1034"/>
        <v/>
      </c>
      <c r="AG815" s="65" t="b">
        <f t="shared" si="1035"/>
        <v>1</v>
      </c>
      <c r="AH815" s="61">
        <f t="shared" si="1036"/>
        <v>0</v>
      </c>
      <c r="AI815" s="115">
        <f t="shared" si="1037"/>
        <v>0</v>
      </c>
      <c r="AJ815" s="65">
        <f t="shared" si="1038"/>
        <v>0</v>
      </c>
      <c r="AK815" s="65" t="b">
        <f t="shared" si="1039"/>
        <v>0</v>
      </c>
      <c r="AL815" t="str">
        <f t="shared" si="1040"/>
        <v>+00</v>
      </c>
      <c r="AM815" t="str">
        <f t="shared" si="1041"/>
        <v>+00</v>
      </c>
      <c r="AO815" s="74" t="b">
        <f t="shared" si="1042"/>
        <v>1</v>
      </c>
      <c r="AP815" s="66" t="b">
        <f t="shared" si="1043"/>
        <v>1</v>
      </c>
      <c r="AQ815" s="66" t="b">
        <f t="shared" si="1044"/>
        <v>0</v>
      </c>
      <c r="AR815" s="66" t="b">
        <f t="shared" si="1045"/>
        <v>0</v>
      </c>
      <c r="AS815" s="101">
        <f t="shared" si="1046"/>
        <v>0</v>
      </c>
      <c r="AT815" s="101">
        <f t="shared" si="1047"/>
        <v>0</v>
      </c>
      <c r="AU815" s="53"/>
      <c r="AW815" s="74" t="b">
        <f t="shared" si="1048"/>
        <v>1</v>
      </c>
      <c r="AX815" s="74" t="b">
        <f t="shared" si="1049"/>
        <v>1</v>
      </c>
      <c r="AY815" s="66" t="b">
        <f t="shared" si="1050"/>
        <v>0</v>
      </c>
      <c r="AZ815" s="66" t="b">
        <f t="shared" si="1051"/>
        <v>0</v>
      </c>
      <c r="BA815" s="66">
        <f t="shared" si="1052"/>
        <v>0</v>
      </c>
      <c r="BB815" s="66">
        <f t="shared" si="1053"/>
        <v>0</v>
      </c>
      <c r="BD815" t="e">
        <f t="shared" si="1054"/>
        <v>#N/A</v>
      </c>
      <c r="BE815" t="e">
        <f t="shared" si="1055"/>
        <v>#N/A</v>
      </c>
      <c r="BF815" t="e">
        <f t="shared" si="1056"/>
        <v>#N/A</v>
      </c>
      <c r="BH815" s="88">
        <f t="shared" si="1057"/>
        <v>0</v>
      </c>
      <c r="BI815" s="88">
        <f t="shared" si="1058"/>
        <v>0</v>
      </c>
      <c r="BJ815" s="88">
        <f t="shared" si="1059"/>
        <v>0</v>
      </c>
      <c r="BK815" s="88">
        <f t="shared" si="1060"/>
        <v>0</v>
      </c>
      <c r="BL815" s="88">
        <f t="shared" si="1061"/>
        <v>0</v>
      </c>
      <c r="BM815" s="88">
        <f t="shared" si="1062"/>
        <v>0</v>
      </c>
      <c r="BN815" s="88">
        <f t="shared" si="1063"/>
        <v>0</v>
      </c>
      <c r="BO815" s="88">
        <f t="shared" si="1064"/>
        <v>0</v>
      </c>
      <c r="BP815" s="88" t="e">
        <f t="shared" si="1018"/>
        <v>#N/A</v>
      </c>
      <c r="BQ815" s="88">
        <f t="shared" si="1019"/>
        <v>100000</v>
      </c>
      <c r="BR815" s="88" t="e">
        <f t="shared" si="1020"/>
        <v>#N/A</v>
      </c>
      <c r="BS815" s="88">
        <f t="shared" si="1021"/>
        <v>100000</v>
      </c>
      <c r="BT815" s="117" t="e">
        <f t="shared" si="1065"/>
        <v>#N/A</v>
      </c>
      <c r="BU815" s="117">
        <f t="shared" si="1066"/>
        <v>0</v>
      </c>
      <c r="BV815" s="117" t="e">
        <f t="shared" si="1067"/>
        <v>#N/A</v>
      </c>
      <c r="BW815" s="117">
        <f t="shared" si="1068"/>
        <v>0</v>
      </c>
      <c r="BX815" s="126" t="e">
        <f t="shared" si="1022"/>
        <v>#N/A</v>
      </c>
      <c r="BY815" s="116">
        <f t="shared" si="1023"/>
        <v>5.3070370403969858E-3</v>
      </c>
      <c r="BZ815" s="116" t="e">
        <f t="shared" si="1024"/>
        <v>#N/A</v>
      </c>
      <c r="CA815" s="116">
        <f t="shared" si="1025"/>
        <v>5.3070370403969858E-3</v>
      </c>
      <c r="CC815" s="84">
        <v>801</v>
      </c>
      <c r="CD815" s="95" t="e">
        <f t="shared" si="1069"/>
        <v>#N/A</v>
      </c>
      <c r="CE815" s="69" t="e">
        <f t="shared" si="1070"/>
        <v>#N/A</v>
      </c>
      <c r="CF815" s="95" t="e">
        <f t="shared" si="1071"/>
        <v>#N/A</v>
      </c>
      <c r="CG815" s="69" t="e">
        <f t="shared" si="1072"/>
        <v>#N/A</v>
      </c>
      <c r="CH815" s="97" t="e">
        <f t="shared" si="1073"/>
        <v>#N/A</v>
      </c>
      <c r="CI815" s="53"/>
      <c r="CJ815" s="95" t="e">
        <f t="shared" si="1074"/>
        <v>#N/A</v>
      </c>
      <c r="CK815" s="95">
        <f t="shared" si="1075"/>
        <v>0</v>
      </c>
      <c r="CM815" s="84">
        <v>801</v>
      </c>
      <c r="CN815" s="95">
        <f t="shared" si="1076"/>
        <v>0</v>
      </c>
      <c r="CO815" s="69" t="e">
        <f>VLOOKUP($N815,Dropdown!$C$3:$D$4,2,FALSE)</f>
        <v>#N/A</v>
      </c>
      <c r="CP815" s="96">
        <f t="shared" si="1026"/>
        <v>0</v>
      </c>
      <c r="CQ815" s="96" t="str">
        <f t="shared" si="1027"/>
        <v>N/A</v>
      </c>
      <c r="CR815" s="96">
        <f t="shared" si="1077"/>
        <v>0</v>
      </c>
      <c r="CS815" s="96" t="str">
        <f t="shared" si="1078"/>
        <v>N/A</v>
      </c>
      <c r="CU815" s="84">
        <v>801</v>
      </c>
      <c r="CV815" s="70">
        <f t="shared" si="1079"/>
        <v>0</v>
      </c>
      <c r="CW815" s="96" t="e">
        <f t="shared" si="1080"/>
        <v>#N/A</v>
      </c>
      <c r="CX815" s="96" t="e">
        <f t="shared" si="1081"/>
        <v>#N/A</v>
      </c>
      <c r="CY815" s="96" t="e">
        <f t="shared" si="1082"/>
        <v>#N/A</v>
      </c>
      <c r="CZ815" s="96" t="e">
        <f t="shared" si="1083"/>
        <v>#N/A</v>
      </c>
      <c r="DA815" s="70">
        <f t="shared" si="1084"/>
        <v>0</v>
      </c>
      <c r="DB815" s="70">
        <f t="shared" si="1085"/>
        <v>0</v>
      </c>
    </row>
    <row r="816" spans="1:106" x14ac:dyDescent="0.25">
      <c r="A816" s="132"/>
      <c r="B816" s="132"/>
      <c r="C816" s="132"/>
      <c r="D816" s="132"/>
      <c r="E816" s="132"/>
      <c r="F816" s="132"/>
      <c r="G816" s="53"/>
      <c r="H816" s="84">
        <f t="shared" si="1028"/>
        <v>802</v>
      </c>
      <c r="I816" s="63"/>
      <c r="J816" s="72"/>
      <c r="K816" s="72"/>
      <c r="L816" s="73"/>
      <c r="M816" s="71"/>
      <c r="N816" s="71"/>
      <c r="O816" s="71"/>
      <c r="P816" s="72"/>
      <c r="Q816" s="94"/>
      <c r="R816" s="94"/>
      <c r="S816" s="94"/>
      <c r="T816" s="94"/>
      <c r="U816" s="94"/>
      <c r="V816" s="94"/>
      <c r="W816" s="53"/>
      <c r="X816" s="129">
        <f t="shared" si="1029"/>
        <v>0</v>
      </c>
      <c r="Y816" s="129">
        <f t="shared" si="1030"/>
        <v>0</v>
      </c>
      <c r="Z816" s="129">
        <v>0</v>
      </c>
      <c r="AA816" s="129">
        <v>0</v>
      </c>
      <c r="AB816" s="114" t="str">
        <f t="shared" si="1031"/>
        <v/>
      </c>
      <c r="AC816" s="129">
        <f t="shared" si="1032"/>
        <v>0</v>
      </c>
      <c r="AD816" s="129">
        <f t="shared" si="1033"/>
        <v>0</v>
      </c>
      <c r="AE816" s="114" t="str">
        <f t="shared" si="1034"/>
        <v/>
      </c>
      <c r="AG816" s="65" t="b">
        <f t="shared" si="1035"/>
        <v>1</v>
      </c>
      <c r="AH816" s="61">
        <f t="shared" si="1036"/>
        <v>0</v>
      </c>
      <c r="AI816" s="115">
        <f t="shared" si="1037"/>
        <v>0</v>
      </c>
      <c r="AJ816" s="65">
        <f t="shared" si="1038"/>
        <v>0</v>
      </c>
      <c r="AK816" s="65" t="b">
        <f t="shared" si="1039"/>
        <v>0</v>
      </c>
      <c r="AL816" t="str">
        <f t="shared" si="1040"/>
        <v>+00</v>
      </c>
      <c r="AM816" t="str">
        <f t="shared" si="1041"/>
        <v>+00</v>
      </c>
      <c r="AO816" s="74" t="b">
        <f t="shared" si="1042"/>
        <v>1</v>
      </c>
      <c r="AP816" s="66" t="b">
        <f t="shared" si="1043"/>
        <v>1</v>
      </c>
      <c r="AQ816" s="66" t="b">
        <f t="shared" si="1044"/>
        <v>0</v>
      </c>
      <c r="AR816" s="66" t="b">
        <f t="shared" si="1045"/>
        <v>0</v>
      </c>
      <c r="AS816" s="101">
        <f t="shared" si="1046"/>
        <v>0</v>
      </c>
      <c r="AT816" s="101">
        <f t="shared" si="1047"/>
        <v>0</v>
      </c>
      <c r="AU816" s="53"/>
      <c r="AW816" s="74" t="b">
        <f t="shared" si="1048"/>
        <v>1</v>
      </c>
      <c r="AX816" s="74" t="b">
        <f t="shared" si="1049"/>
        <v>1</v>
      </c>
      <c r="AY816" s="66" t="b">
        <f t="shared" si="1050"/>
        <v>0</v>
      </c>
      <c r="AZ816" s="66" t="b">
        <f t="shared" si="1051"/>
        <v>0</v>
      </c>
      <c r="BA816" s="66">
        <f t="shared" si="1052"/>
        <v>0</v>
      </c>
      <c r="BB816" s="66">
        <f t="shared" si="1053"/>
        <v>0</v>
      </c>
      <c r="BD816" t="e">
        <f t="shared" si="1054"/>
        <v>#N/A</v>
      </c>
      <c r="BE816" t="e">
        <f t="shared" si="1055"/>
        <v>#N/A</v>
      </c>
      <c r="BF816" t="e">
        <f t="shared" si="1056"/>
        <v>#N/A</v>
      </c>
      <c r="BH816" s="88">
        <f t="shared" si="1057"/>
        <v>0</v>
      </c>
      <c r="BI816" s="88">
        <f t="shared" si="1058"/>
        <v>0</v>
      </c>
      <c r="BJ816" s="88">
        <f t="shared" si="1059"/>
        <v>0</v>
      </c>
      <c r="BK816" s="88">
        <f t="shared" si="1060"/>
        <v>0</v>
      </c>
      <c r="BL816" s="88">
        <f t="shared" si="1061"/>
        <v>0</v>
      </c>
      <c r="BM816" s="88">
        <f t="shared" si="1062"/>
        <v>0</v>
      </c>
      <c r="BN816" s="88">
        <f t="shared" si="1063"/>
        <v>0</v>
      </c>
      <c r="BO816" s="88">
        <f t="shared" si="1064"/>
        <v>0</v>
      </c>
      <c r="BP816" s="88" t="e">
        <f t="shared" si="1018"/>
        <v>#N/A</v>
      </c>
      <c r="BQ816" s="88">
        <f t="shared" si="1019"/>
        <v>100000</v>
      </c>
      <c r="BR816" s="88" t="e">
        <f t="shared" si="1020"/>
        <v>#N/A</v>
      </c>
      <c r="BS816" s="88">
        <f t="shared" si="1021"/>
        <v>100000</v>
      </c>
      <c r="BT816" s="117" t="e">
        <f t="shared" si="1065"/>
        <v>#N/A</v>
      </c>
      <c r="BU816" s="117">
        <f t="shared" si="1066"/>
        <v>0</v>
      </c>
      <c r="BV816" s="117" t="e">
        <f t="shared" si="1067"/>
        <v>#N/A</v>
      </c>
      <c r="BW816" s="117">
        <f t="shared" si="1068"/>
        <v>0</v>
      </c>
      <c r="BX816" s="126" t="e">
        <f t="shared" si="1022"/>
        <v>#N/A</v>
      </c>
      <c r="BY816" s="116">
        <f t="shared" si="1023"/>
        <v>5.3070370403969858E-3</v>
      </c>
      <c r="BZ816" s="116" t="e">
        <f t="shared" si="1024"/>
        <v>#N/A</v>
      </c>
      <c r="CA816" s="116">
        <f t="shared" si="1025"/>
        <v>5.3070370403969858E-3</v>
      </c>
      <c r="CC816" s="84">
        <v>802</v>
      </c>
      <c r="CD816" s="95" t="e">
        <f t="shared" si="1069"/>
        <v>#N/A</v>
      </c>
      <c r="CE816" s="69" t="e">
        <f t="shared" si="1070"/>
        <v>#N/A</v>
      </c>
      <c r="CF816" s="95" t="e">
        <f t="shared" si="1071"/>
        <v>#N/A</v>
      </c>
      <c r="CG816" s="69" t="e">
        <f t="shared" si="1072"/>
        <v>#N/A</v>
      </c>
      <c r="CH816" s="97" t="e">
        <f t="shared" si="1073"/>
        <v>#N/A</v>
      </c>
      <c r="CI816" s="53"/>
      <c r="CJ816" s="95" t="e">
        <f t="shared" si="1074"/>
        <v>#N/A</v>
      </c>
      <c r="CK816" s="95">
        <f t="shared" si="1075"/>
        <v>0</v>
      </c>
      <c r="CM816" s="84">
        <v>802</v>
      </c>
      <c r="CN816" s="95">
        <f t="shared" si="1076"/>
        <v>0</v>
      </c>
      <c r="CO816" s="69" t="e">
        <f>VLOOKUP($N816,Dropdown!$C$3:$D$4,2,FALSE)</f>
        <v>#N/A</v>
      </c>
      <c r="CP816" s="96">
        <f t="shared" si="1026"/>
        <v>0</v>
      </c>
      <c r="CQ816" s="96" t="str">
        <f t="shared" si="1027"/>
        <v>N/A</v>
      </c>
      <c r="CR816" s="96">
        <f t="shared" si="1077"/>
        <v>0</v>
      </c>
      <c r="CS816" s="96" t="str">
        <f t="shared" si="1078"/>
        <v>N/A</v>
      </c>
      <c r="CU816" s="84">
        <v>802</v>
      </c>
      <c r="CV816" s="70">
        <f t="shared" si="1079"/>
        <v>0</v>
      </c>
      <c r="CW816" s="96" t="e">
        <f t="shared" si="1080"/>
        <v>#N/A</v>
      </c>
      <c r="CX816" s="96" t="e">
        <f t="shared" si="1081"/>
        <v>#N/A</v>
      </c>
      <c r="CY816" s="96" t="e">
        <f t="shared" si="1082"/>
        <v>#N/A</v>
      </c>
      <c r="CZ816" s="96" t="e">
        <f t="shared" si="1083"/>
        <v>#N/A</v>
      </c>
      <c r="DA816" s="70">
        <f t="shared" si="1084"/>
        <v>0</v>
      </c>
      <c r="DB816" s="70">
        <f t="shared" si="1085"/>
        <v>0</v>
      </c>
    </row>
    <row r="817" spans="1:106" x14ac:dyDescent="0.25">
      <c r="A817" s="132"/>
      <c r="B817" s="132"/>
      <c r="C817" s="132"/>
      <c r="D817" s="132"/>
      <c r="E817" s="132"/>
      <c r="F817" s="132"/>
      <c r="G817" s="53"/>
      <c r="H817" s="84">
        <f t="shared" si="1028"/>
        <v>803</v>
      </c>
      <c r="I817" s="63"/>
      <c r="J817" s="72"/>
      <c r="K817" s="72"/>
      <c r="L817" s="73"/>
      <c r="M817" s="71"/>
      <c r="N817" s="71"/>
      <c r="O817" s="71"/>
      <c r="P817" s="72"/>
      <c r="Q817" s="94"/>
      <c r="R817" s="94"/>
      <c r="S817" s="94"/>
      <c r="T817" s="94"/>
      <c r="U817" s="94"/>
      <c r="V817" s="94"/>
      <c r="W817" s="53"/>
      <c r="X817" s="129">
        <f t="shared" si="1029"/>
        <v>0</v>
      </c>
      <c r="Y817" s="129">
        <f t="shared" si="1030"/>
        <v>0</v>
      </c>
      <c r="Z817" s="129">
        <v>0</v>
      </c>
      <c r="AA817" s="129">
        <v>0</v>
      </c>
      <c r="AB817" s="114" t="str">
        <f t="shared" si="1031"/>
        <v/>
      </c>
      <c r="AC817" s="129">
        <f t="shared" si="1032"/>
        <v>0</v>
      </c>
      <c r="AD817" s="129">
        <f t="shared" si="1033"/>
        <v>0</v>
      </c>
      <c r="AE817" s="114" t="str">
        <f t="shared" si="1034"/>
        <v/>
      </c>
      <c r="AG817" s="65" t="b">
        <f t="shared" si="1035"/>
        <v>1</v>
      </c>
      <c r="AH817" s="61">
        <f t="shared" si="1036"/>
        <v>0</v>
      </c>
      <c r="AI817" s="115">
        <f t="shared" si="1037"/>
        <v>0</v>
      </c>
      <c r="AJ817" s="65">
        <f t="shared" si="1038"/>
        <v>0</v>
      </c>
      <c r="AK817" s="65" t="b">
        <f t="shared" si="1039"/>
        <v>0</v>
      </c>
      <c r="AL817" t="str">
        <f t="shared" si="1040"/>
        <v>+00</v>
      </c>
      <c r="AM817" t="str">
        <f t="shared" si="1041"/>
        <v>+00</v>
      </c>
      <c r="AO817" s="74" t="b">
        <f t="shared" si="1042"/>
        <v>1</v>
      </c>
      <c r="AP817" s="66" t="b">
        <f t="shared" si="1043"/>
        <v>1</v>
      </c>
      <c r="AQ817" s="66" t="b">
        <f t="shared" si="1044"/>
        <v>0</v>
      </c>
      <c r="AR817" s="66" t="b">
        <f t="shared" si="1045"/>
        <v>0</v>
      </c>
      <c r="AS817" s="101">
        <f t="shared" si="1046"/>
        <v>0</v>
      </c>
      <c r="AT817" s="101">
        <f t="shared" si="1047"/>
        <v>0</v>
      </c>
      <c r="AU817" s="53"/>
      <c r="AW817" s="74" t="b">
        <f t="shared" si="1048"/>
        <v>1</v>
      </c>
      <c r="AX817" s="74" t="b">
        <f t="shared" si="1049"/>
        <v>1</v>
      </c>
      <c r="AY817" s="66" t="b">
        <f t="shared" si="1050"/>
        <v>0</v>
      </c>
      <c r="AZ817" s="66" t="b">
        <f t="shared" si="1051"/>
        <v>0</v>
      </c>
      <c r="BA817" s="66">
        <f t="shared" si="1052"/>
        <v>0</v>
      </c>
      <c r="BB817" s="66">
        <f t="shared" si="1053"/>
        <v>0</v>
      </c>
      <c r="BD817" t="e">
        <f t="shared" si="1054"/>
        <v>#N/A</v>
      </c>
      <c r="BE817" t="e">
        <f t="shared" si="1055"/>
        <v>#N/A</v>
      </c>
      <c r="BF817" t="e">
        <f t="shared" si="1056"/>
        <v>#N/A</v>
      </c>
      <c r="BH817" s="88">
        <f t="shared" si="1057"/>
        <v>0</v>
      </c>
      <c r="BI817" s="88">
        <f t="shared" si="1058"/>
        <v>0</v>
      </c>
      <c r="BJ817" s="88">
        <f t="shared" si="1059"/>
        <v>0</v>
      </c>
      <c r="BK817" s="88">
        <f t="shared" si="1060"/>
        <v>0</v>
      </c>
      <c r="BL817" s="88">
        <f t="shared" si="1061"/>
        <v>0</v>
      </c>
      <c r="BM817" s="88">
        <f t="shared" si="1062"/>
        <v>0</v>
      </c>
      <c r="BN817" s="88">
        <f t="shared" si="1063"/>
        <v>0</v>
      </c>
      <c r="BO817" s="88">
        <f t="shared" si="1064"/>
        <v>0</v>
      </c>
      <c r="BP817" s="88" t="e">
        <f t="shared" si="1018"/>
        <v>#N/A</v>
      </c>
      <c r="BQ817" s="88">
        <f t="shared" si="1019"/>
        <v>100000</v>
      </c>
      <c r="BR817" s="88" t="e">
        <f t="shared" si="1020"/>
        <v>#N/A</v>
      </c>
      <c r="BS817" s="88">
        <f t="shared" si="1021"/>
        <v>100000</v>
      </c>
      <c r="BT817" s="117" t="e">
        <f t="shared" si="1065"/>
        <v>#N/A</v>
      </c>
      <c r="BU817" s="117">
        <f t="shared" si="1066"/>
        <v>0</v>
      </c>
      <c r="BV817" s="117" t="e">
        <f t="shared" si="1067"/>
        <v>#N/A</v>
      </c>
      <c r="BW817" s="117">
        <f t="shared" si="1068"/>
        <v>0</v>
      </c>
      <c r="BX817" s="126" t="e">
        <f t="shared" si="1022"/>
        <v>#N/A</v>
      </c>
      <c r="BY817" s="116">
        <f t="shared" si="1023"/>
        <v>5.3070370403969858E-3</v>
      </c>
      <c r="BZ817" s="116" t="e">
        <f t="shared" si="1024"/>
        <v>#N/A</v>
      </c>
      <c r="CA817" s="116">
        <f t="shared" si="1025"/>
        <v>5.3070370403969858E-3</v>
      </c>
      <c r="CC817" s="84">
        <v>803</v>
      </c>
      <c r="CD817" s="95" t="e">
        <f t="shared" si="1069"/>
        <v>#N/A</v>
      </c>
      <c r="CE817" s="69" t="e">
        <f t="shared" si="1070"/>
        <v>#N/A</v>
      </c>
      <c r="CF817" s="95" t="e">
        <f t="shared" si="1071"/>
        <v>#N/A</v>
      </c>
      <c r="CG817" s="69" t="e">
        <f t="shared" si="1072"/>
        <v>#N/A</v>
      </c>
      <c r="CH817" s="97" t="e">
        <f t="shared" si="1073"/>
        <v>#N/A</v>
      </c>
      <c r="CI817" s="53"/>
      <c r="CJ817" s="95" t="e">
        <f t="shared" si="1074"/>
        <v>#N/A</v>
      </c>
      <c r="CK817" s="95">
        <f t="shared" si="1075"/>
        <v>0</v>
      </c>
      <c r="CM817" s="84">
        <v>803</v>
      </c>
      <c r="CN817" s="95">
        <f t="shared" si="1076"/>
        <v>0</v>
      </c>
      <c r="CO817" s="69" t="e">
        <f>VLOOKUP($N817,Dropdown!$C$3:$D$4,2,FALSE)</f>
        <v>#N/A</v>
      </c>
      <c r="CP817" s="96">
        <f t="shared" si="1026"/>
        <v>0</v>
      </c>
      <c r="CQ817" s="96" t="str">
        <f t="shared" si="1027"/>
        <v>N/A</v>
      </c>
      <c r="CR817" s="96">
        <f t="shared" si="1077"/>
        <v>0</v>
      </c>
      <c r="CS817" s="96" t="str">
        <f t="shared" si="1078"/>
        <v>N/A</v>
      </c>
      <c r="CU817" s="84">
        <v>803</v>
      </c>
      <c r="CV817" s="70">
        <f t="shared" si="1079"/>
        <v>0</v>
      </c>
      <c r="CW817" s="96" t="e">
        <f t="shared" si="1080"/>
        <v>#N/A</v>
      </c>
      <c r="CX817" s="96" t="e">
        <f t="shared" si="1081"/>
        <v>#N/A</v>
      </c>
      <c r="CY817" s="96" t="e">
        <f t="shared" si="1082"/>
        <v>#N/A</v>
      </c>
      <c r="CZ817" s="96" t="e">
        <f t="shared" si="1083"/>
        <v>#N/A</v>
      </c>
      <c r="DA817" s="70">
        <f t="shared" si="1084"/>
        <v>0</v>
      </c>
      <c r="DB817" s="70">
        <f t="shared" si="1085"/>
        <v>0</v>
      </c>
    </row>
    <row r="818" spans="1:106" x14ac:dyDescent="0.25">
      <c r="A818" s="132"/>
      <c r="B818" s="132"/>
      <c r="C818" s="132"/>
      <c r="D818" s="132"/>
      <c r="E818" s="132"/>
      <c r="F818" s="132"/>
      <c r="G818" s="53"/>
      <c r="H818" s="84">
        <f t="shared" si="1028"/>
        <v>804</v>
      </c>
      <c r="I818" s="63"/>
      <c r="J818" s="72"/>
      <c r="K818" s="72"/>
      <c r="L818" s="73"/>
      <c r="M818" s="71"/>
      <c r="N818" s="71"/>
      <c r="O818" s="71"/>
      <c r="P818" s="72"/>
      <c r="Q818" s="94"/>
      <c r="R818" s="94"/>
      <c r="S818" s="94"/>
      <c r="T818" s="94"/>
      <c r="U818" s="94"/>
      <c r="V818" s="94"/>
      <c r="W818" s="53"/>
      <c r="X818" s="129">
        <f t="shared" si="1029"/>
        <v>0</v>
      </c>
      <c r="Y818" s="129">
        <f t="shared" si="1030"/>
        <v>0</v>
      </c>
      <c r="Z818" s="129">
        <v>0</v>
      </c>
      <c r="AA818" s="129">
        <v>0</v>
      </c>
      <c r="AB818" s="114" t="str">
        <f t="shared" si="1031"/>
        <v/>
      </c>
      <c r="AC818" s="129">
        <f t="shared" si="1032"/>
        <v>0</v>
      </c>
      <c r="AD818" s="129">
        <f t="shared" si="1033"/>
        <v>0</v>
      </c>
      <c r="AE818" s="114" t="str">
        <f t="shared" si="1034"/>
        <v/>
      </c>
      <c r="AG818" s="65" t="b">
        <f t="shared" si="1035"/>
        <v>1</v>
      </c>
      <c r="AH818" s="61">
        <f t="shared" si="1036"/>
        <v>0</v>
      </c>
      <c r="AI818" s="115">
        <f t="shared" si="1037"/>
        <v>0</v>
      </c>
      <c r="AJ818" s="65">
        <f t="shared" si="1038"/>
        <v>0</v>
      </c>
      <c r="AK818" s="65" t="b">
        <f t="shared" si="1039"/>
        <v>0</v>
      </c>
      <c r="AL818" t="str">
        <f t="shared" si="1040"/>
        <v>+00</v>
      </c>
      <c r="AM818" t="str">
        <f t="shared" si="1041"/>
        <v>+00</v>
      </c>
      <c r="AO818" s="74" t="b">
        <f t="shared" si="1042"/>
        <v>1</v>
      </c>
      <c r="AP818" s="66" t="b">
        <f t="shared" si="1043"/>
        <v>1</v>
      </c>
      <c r="AQ818" s="66" t="b">
        <f t="shared" si="1044"/>
        <v>0</v>
      </c>
      <c r="AR818" s="66" t="b">
        <f t="shared" si="1045"/>
        <v>0</v>
      </c>
      <c r="AS818" s="101">
        <f t="shared" si="1046"/>
        <v>0</v>
      </c>
      <c r="AT818" s="101">
        <f t="shared" si="1047"/>
        <v>0</v>
      </c>
      <c r="AU818" s="53"/>
      <c r="AW818" s="74" t="b">
        <f t="shared" si="1048"/>
        <v>1</v>
      </c>
      <c r="AX818" s="74" t="b">
        <f t="shared" si="1049"/>
        <v>1</v>
      </c>
      <c r="AY818" s="66" t="b">
        <f t="shared" si="1050"/>
        <v>0</v>
      </c>
      <c r="AZ818" s="66" t="b">
        <f t="shared" si="1051"/>
        <v>0</v>
      </c>
      <c r="BA818" s="66">
        <f t="shared" si="1052"/>
        <v>0</v>
      </c>
      <c r="BB818" s="66">
        <f t="shared" si="1053"/>
        <v>0</v>
      </c>
      <c r="BD818" t="e">
        <f t="shared" si="1054"/>
        <v>#N/A</v>
      </c>
      <c r="BE818" t="e">
        <f t="shared" si="1055"/>
        <v>#N/A</v>
      </c>
      <c r="BF818" t="e">
        <f t="shared" si="1056"/>
        <v>#N/A</v>
      </c>
      <c r="BH818" s="88">
        <f t="shared" si="1057"/>
        <v>0</v>
      </c>
      <c r="BI818" s="88">
        <f t="shared" si="1058"/>
        <v>0</v>
      </c>
      <c r="BJ818" s="88">
        <f t="shared" si="1059"/>
        <v>0</v>
      </c>
      <c r="BK818" s="88">
        <f t="shared" si="1060"/>
        <v>0</v>
      </c>
      <c r="BL818" s="88">
        <f t="shared" si="1061"/>
        <v>0</v>
      </c>
      <c r="BM818" s="88">
        <f t="shared" si="1062"/>
        <v>0</v>
      </c>
      <c r="BN818" s="88">
        <f t="shared" si="1063"/>
        <v>0</v>
      </c>
      <c r="BO818" s="88">
        <f t="shared" si="1064"/>
        <v>0</v>
      </c>
      <c r="BP818" s="88" t="e">
        <f t="shared" si="1018"/>
        <v>#N/A</v>
      </c>
      <c r="BQ818" s="88">
        <f t="shared" si="1019"/>
        <v>100000</v>
      </c>
      <c r="BR818" s="88" t="e">
        <f t="shared" si="1020"/>
        <v>#N/A</v>
      </c>
      <c r="BS818" s="88">
        <f t="shared" si="1021"/>
        <v>100000</v>
      </c>
      <c r="BT818" s="117" t="e">
        <f t="shared" si="1065"/>
        <v>#N/A</v>
      </c>
      <c r="BU818" s="117">
        <f t="shared" si="1066"/>
        <v>0</v>
      </c>
      <c r="BV818" s="117" t="e">
        <f t="shared" si="1067"/>
        <v>#N/A</v>
      </c>
      <c r="BW818" s="117">
        <f t="shared" si="1068"/>
        <v>0</v>
      </c>
      <c r="BX818" s="126" t="e">
        <f t="shared" si="1022"/>
        <v>#N/A</v>
      </c>
      <c r="BY818" s="116">
        <f t="shared" si="1023"/>
        <v>5.3070370403969858E-3</v>
      </c>
      <c r="BZ818" s="116" t="e">
        <f t="shared" si="1024"/>
        <v>#N/A</v>
      </c>
      <c r="CA818" s="116">
        <f t="shared" si="1025"/>
        <v>5.3070370403969858E-3</v>
      </c>
      <c r="CC818" s="84">
        <v>804</v>
      </c>
      <c r="CD818" s="95" t="e">
        <f t="shared" si="1069"/>
        <v>#N/A</v>
      </c>
      <c r="CE818" s="69" t="e">
        <f t="shared" si="1070"/>
        <v>#N/A</v>
      </c>
      <c r="CF818" s="95" t="e">
        <f t="shared" si="1071"/>
        <v>#N/A</v>
      </c>
      <c r="CG818" s="69" t="e">
        <f t="shared" si="1072"/>
        <v>#N/A</v>
      </c>
      <c r="CH818" s="97" t="e">
        <f t="shared" si="1073"/>
        <v>#N/A</v>
      </c>
      <c r="CI818" s="53"/>
      <c r="CJ818" s="95" t="e">
        <f t="shared" si="1074"/>
        <v>#N/A</v>
      </c>
      <c r="CK818" s="95">
        <f t="shared" si="1075"/>
        <v>0</v>
      </c>
      <c r="CM818" s="84">
        <v>804</v>
      </c>
      <c r="CN818" s="95">
        <f t="shared" si="1076"/>
        <v>0</v>
      </c>
      <c r="CO818" s="69" t="e">
        <f>VLOOKUP($N818,Dropdown!$C$3:$D$4,2,FALSE)</f>
        <v>#N/A</v>
      </c>
      <c r="CP818" s="96">
        <f t="shared" si="1026"/>
        <v>0</v>
      </c>
      <c r="CQ818" s="96" t="str">
        <f t="shared" si="1027"/>
        <v>N/A</v>
      </c>
      <c r="CR818" s="96">
        <f t="shared" si="1077"/>
        <v>0</v>
      </c>
      <c r="CS818" s="96" t="str">
        <f t="shared" si="1078"/>
        <v>N/A</v>
      </c>
      <c r="CU818" s="84">
        <v>804</v>
      </c>
      <c r="CV818" s="70">
        <f t="shared" si="1079"/>
        <v>0</v>
      </c>
      <c r="CW818" s="96" t="e">
        <f t="shared" si="1080"/>
        <v>#N/A</v>
      </c>
      <c r="CX818" s="96" t="e">
        <f t="shared" si="1081"/>
        <v>#N/A</v>
      </c>
      <c r="CY818" s="96" t="e">
        <f t="shared" si="1082"/>
        <v>#N/A</v>
      </c>
      <c r="CZ818" s="96" t="e">
        <f t="shared" si="1083"/>
        <v>#N/A</v>
      </c>
      <c r="DA818" s="70">
        <f t="shared" si="1084"/>
        <v>0</v>
      </c>
      <c r="DB818" s="70">
        <f t="shared" si="1085"/>
        <v>0</v>
      </c>
    </row>
    <row r="819" spans="1:106" x14ac:dyDescent="0.25">
      <c r="A819" s="132"/>
      <c r="B819" s="132"/>
      <c r="C819" s="132"/>
      <c r="D819" s="132"/>
      <c r="E819" s="132"/>
      <c r="F819" s="132"/>
      <c r="G819" s="53"/>
      <c r="H819" s="84">
        <f t="shared" si="1028"/>
        <v>805</v>
      </c>
      <c r="I819" s="63"/>
      <c r="J819" s="72"/>
      <c r="K819" s="72"/>
      <c r="L819" s="73"/>
      <c r="M819" s="71"/>
      <c r="N819" s="71"/>
      <c r="O819" s="71"/>
      <c r="P819" s="72"/>
      <c r="Q819" s="94"/>
      <c r="R819" s="94"/>
      <c r="S819" s="94"/>
      <c r="T819" s="94"/>
      <c r="U819" s="94"/>
      <c r="V819" s="94"/>
      <c r="W819" s="53"/>
      <c r="X819" s="129">
        <f t="shared" si="1029"/>
        <v>0</v>
      </c>
      <c r="Y819" s="129">
        <f t="shared" si="1030"/>
        <v>0</v>
      </c>
      <c r="Z819" s="129">
        <v>0</v>
      </c>
      <c r="AA819" s="129">
        <v>0</v>
      </c>
      <c r="AB819" s="114" t="str">
        <f t="shared" si="1031"/>
        <v/>
      </c>
      <c r="AC819" s="129">
        <f t="shared" si="1032"/>
        <v>0</v>
      </c>
      <c r="AD819" s="129">
        <f t="shared" si="1033"/>
        <v>0</v>
      </c>
      <c r="AE819" s="114" t="str">
        <f t="shared" si="1034"/>
        <v/>
      </c>
      <c r="AG819" s="65" t="b">
        <f t="shared" si="1035"/>
        <v>1</v>
      </c>
      <c r="AH819" s="61">
        <f t="shared" si="1036"/>
        <v>0</v>
      </c>
      <c r="AI819" s="115">
        <f t="shared" si="1037"/>
        <v>0</v>
      </c>
      <c r="AJ819" s="65">
        <f t="shared" si="1038"/>
        <v>0</v>
      </c>
      <c r="AK819" s="65" t="b">
        <f t="shared" si="1039"/>
        <v>0</v>
      </c>
      <c r="AL819" t="str">
        <f t="shared" si="1040"/>
        <v>+00</v>
      </c>
      <c r="AM819" t="str">
        <f t="shared" si="1041"/>
        <v>+00</v>
      </c>
      <c r="AO819" s="74" t="b">
        <f t="shared" si="1042"/>
        <v>1</v>
      </c>
      <c r="AP819" s="66" t="b">
        <f t="shared" si="1043"/>
        <v>1</v>
      </c>
      <c r="AQ819" s="66" t="b">
        <f t="shared" si="1044"/>
        <v>0</v>
      </c>
      <c r="AR819" s="66" t="b">
        <f t="shared" si="1045"/>
        <v>0</v>
      </c>
      <c r="AS819" s="101">
        <f t="shared" si="1046"/>
        <v>0</v>
      </c>
      <c r="AT819" s="101">
        <f t="shared" si="1047"/>
        <v>0</v>
      </c>
      <c r="AU819" s="53"/>
      <c r="AW819" s="74" t="b">
        <f t="shared" si="1048"/>
        <v>1</v>
      </c>
      <c r="AX819" s="74" t="b">
        <f t="shared" si="1049"/>
        <v>1</v>
      </c>
      <c r="AY819" s="66" t="b">
        <f t="shared" si="1050"/>
        <v>0</v>
      </c>
      <c r="AZ819" s="66" t="b">
        <f t="shared" si="1051"/>
        <v>0</v>
      </c>
      <c r="BA819" s="66">
        <f t="shared" si="1052"/>
        <v>0</v>
      </c>
      <c r="BB819" s="66">
        <f t="shared" si="1053"/>
        <v>0</v>
      </c>
      <c r="BD819" t="e">
        <f t="shared" si="1054"/>
        <v>#N/A</v>
      </c>
      <c r="BE819" t="e">
        <f t="shared" si="1055"/>
        <v>#N/A</v>
      </c>
      <c r="BF819" t="e">
        <f t="shared" si="1056"/>
        <v>#N/A</v>
      </c>
      <c r="BH819" s="88">
        <f t="shared" si="1057"/>
        <v>0</v>
      </c>
      <c r="BI819" s="88">
        <f t="shared" si="1058"/>
        <v>0</v>
      </c>
      <c r="BJ819" s="88">
        <f t="shared" si="1059"/>
        <v>0</v>
      </c>
      <c r="BK819" s="88">
        <f t="shared" si="1060"/>
        <v>0</v>
      </c>
      <c r="BL819" s="88">
        <f t="shared" si="1061"/>
        <v>0</v>
      </c>
      <c r="BM819" s="88">
        <f t="shared" si="1062"/>
        <v>0</v>
      </c>
      <c r="BN819" s="88">
        <f t="shared" si="1063"/>
        <v>0</v>
      </c>
      <c r="BO819" s="88">
        <f t="shared" si="1064"/>
        <v>0</v>
      </c>
      <c r="BP819" s="88" t="e">
        <f t="shared" si="1018"/>
        <v>#N/A</v>
      </c>
      <c r="BQ819" s="88">
        <f t="shared" si="1019"/>
        <v>100000</v>
      </c>
      <c r="BR819" s="88" t="e">
        <f t="shared" si="1020"/>
        <v>#N/A</v>
      </c>
      <c r="BS819" s="88">
        <f t="shared" si="1021"/>
        <v>100000</v>
      </c>
      <c r="BT819" s="117" t="e">
        <f t="shared" si="1065"/>
        <v>#N/A</v>
      </c>
      <c r="BU819" s="117">
        <f t="shared" si="1066"/>
        <v>0</v>
      </c>
      <c r="BV819" s="117" t="e">
        <f t="shared" si="1067"/>
        <v>#N/A</v>
      </c>
      <c r="BW819" s="117">
        <f t="shared" si="1068"/>
        <v>0</v>
      </c>
      <c r="BX819" s="126" t="e">
        <f t="shared" si="1022"/>
        <v>#N/A</v>
      </c>
      <c r="BY819" s="116">
        <f t="shared" si="1023"/>
        <v>5.3070370403969858E-3</v>
      </c>
      <c r="BZ819" s="116" t="e">
        <f t="shared" si="1024"/>
        <v>#N/A</v>
      </c>
      <c r="CA819" s="116">
        <f t="shared" si="1025"/>
        <v>5.3070370403969858E-3</v>
      </c>
      <c r="CC819" s="84">
        <v>805</v>
      </c>
      <c r="CD819" s="95" t="e">
        <f t="shared" si="1069"/>
        <v>#N/A</v>
      </c>
      <c r="CE819" s="69" t="e">
        <f t="shared" si="1070"/>
        <v>#N/A</v>
      </c>
      <c r="CF819" s="95" t="e">
        <f t="shared" si="1071"/>
        <v>#N/A</v>
      </c>
      <c r="CG819" s="69" t="e">
        <f t="shared" si="1072"/>
        <v>#N/A</v>
      </c>
      <c r="CH819" s="97" t="e">
        <f t="shared" si="1073"/>
        <v>#N/A</v>
      </c>
      <c r="CI819" s="53"/>
      <c r="CJ819" s="95" t="e">
        <f t="shared" si="1074"/>
        <v>#N/A</v>
      </c>
      <c r="CK819" s="95">
        <f t="shared" si="1075"/>
        <v>0</v>
      </c>
      <c r="CM819" s="84">
        <v>805</v>
      </c>
      <c r="CN819" s="95">
        <f t="shared" si="1076"/>
        <v>0</v>
      </c>
      <c r="CO819" s="69" t="e">
        <f>VLOOKUP($N819,Dropdown!$C$3:$D$4,2,FALSE)</f>
        <v>#N/A</v>
      </c>
      <c r="CP819" s="96">
        <f t="shared" si="1026"/>
        <v>0</v>
      </c>
      <c r="CQ819" s="96" t="str">
        <f t="shared" si="1027"/>
        <v>N/A</v>
      </c>
      <c r="CR819" s="96">
        <f t="shared" si="1077"/>
        <v>0</v>
      </c>
      <c r="CS819" s="96" t="str">
        <f t="shared" si="1078"/>
        <v>N/A</v>
      </c>
      <c r="CU819" s="84">
        <v>805</v>
      </c>
      <c r="CV819" s="70">
        <f t="shared" si="1079"/>
        <v>0</v>
      </c>
      <c r="CW819" s="96" t="e">
        <f t="shared" si="1080"/>
        <v>#N/A</v>
      </c>
      <c r="CX819" s="96" t="e">
        <f t="shared" si="1081"/>
        <v>#N/A</v>
      </c>
      <c r="CY819" s="96" t="e">
        <f t="shared" si="1082"/>
        <v>#N/A</v>
      </c>
      <c r="CZ819" s="96" t="e">
        <f t="shared" si="1083"/>
        <v>#N/A</v>
      </c>
      <c r="DA819" s="70">
        <f t="shared" si="1084"/>
        <v>0</v>
      </c>
      <c r="DB819" s="70">
        <f t="shared" si="1085"/>
        <v>0</v>
      </c>
    </row>
    <row r="820" spans="1:106" x14ac:dyDescent="0.25">
      <c r="A820" s="132"/>
      <c r="B820" s="132"/>
      <c r="C820" s="132"/>
      <c r="D820" s="132"/>
      <c r="E820" s="132"/>
      <c r="F820" s="132"/>
      <c r="G820" s="53"/>
      <c r="H820" s="84">
        <f t="shared" si="1028"/>
        <v>806</v>
      </c>
      <c r="I820" s="63"/>
      <c r="J820" s="72"/>
      <c r="K820" s="72"/>
      <c r="L820" s="73"/>
      <c r="M820" s="71"/>
      <c r="N820" s="71"/>
      <c r="O820" s="71"/>
      <c r="P820" s="72"/>
      <c r="Q820" s="94"/>
      <c r="R820" s="94"/>
      <c r="S820" s="94"/>
      <c r="T820" s="94"/>
      <c r="U820" s="94"/>
      <c r="V820" s="94"/>
      <c r="W820" s="53"/>
      <c r="X820" s="129">
        <f t="shared" si="1029"/>
        <v>0</v>
      </c>
      <c r="Y820" s="129">
        <f t="shared" si="1030"/>
        <v>0</v>
      </c>
      <c r="Z820" s="129">
        <v>0</v>
      </c>
      <c r="AA820" s="129">
        <v>0</v>
      </c>
      <c r="AB820" s="114" t="str">
        <f t="shared" si="1031"/>
        <v/>
      </c>
      <c r="AC820" s="129">
        <f t="shared" si="1032"/>
        <v>0</v>
      </c>
      <c r="AD820" s="129">
        <f t="shared" si="1033"/>
        <v>0</v>
      </c>
      <c r="AE820" s="114" t="str">
        <f t="shared" si="1034"/>
        <v/>
      </c>
      <c r="AG820" s="65" t="b">
        <f t="shared" si="1035"/>
        <v>1</v>
      </c>
      <c r="AH820" s="61">
        <f t="shared" si="1036"/>
        <v>0</v>
      </c>
      <c r="AI820" s="115">
        <f t="shared" si="1037"/>
        <v>0</v>
      </c>
      <c r="AJ820" s="65">
        <f t="shared" si="1038"/>
        <v>0</v>
      </c>
      <c r="AK820" s="65" t="b">
        <f t="shared" si="1039"/>
        <v>0</v>
      </c>
      <c r="AL820" t="str">
        <f t="shared" si="1040"/>
        <v>+00</v>
      </c>
      <c r="AM820" t="str">
        <f t="shared" si="1041"/>
        <v>+00</v>
      </c>
      <c r="AO820" s="74" t="b">
        <f t="shared" si="1042"/>
        <v>1</v>
      </c>
      <c r="AP820" s="66" t="b">
        <f t="shared" si="1043"/>
        <v>1</v>
      </c>
      <c r="AQ820" s="66" t="b">
        <f t="shared" si="1044"/>
        <v>0</v>
      </c>
      <c r="AR820" s="66" t="b">
        <f t="shared" si="1045"/>
        <v>0</v>
      </c>
      <c r="AS820" s="101">
        <f t="shared" si="1046"/>
        <v>0</v>
      </c>
      <c r="AT820" s="101">
        <f t="shared" si="1047"/>
        <v>0</v>
      </c>
      <c r="AU820" s="53"/>
      <c r="AW820" s="74" t="b">
        <f t="shared" si="1048"/>
        <v>1</v>
      </c>
      <c r="AX820" s="74" t="b">
        <f t="shared" si="1049"/>
        <v>1</v>
      </c>
      <c r="AY820" s="66" t="b">
        <f t="shared" si="1050"/>
        <v>0</v>
      </c>
      <c r="AZ820" s="66" t="b">
        <f t="shared" si="1051"/>
        <v>0</v>
      </c>
      <c r="BA820" s="66">
        <f t="shared" si="1052"/>
        <v>0</v>
      </c>
      <c r="BB820" s="66">
        <f t="shared" si="1053"/>
        <v>0</v>
      </c>
      <c r="BD820" t="e">
        <f t="shared" si="1054"/>
        <v>#N/A</v>
      </c>
      <c r="BE820" t="e">
        <f t="shared" si="1055"/>
        <v>#N/A</v>
      </c>
      <c r="BF820" t="e">
        <f t="shared" si="1056"/>
        <v>#N/A</v>
      </c>
      <c r="BH820" s="88">
        <f t="shared" si="1057"/>
        <v>0</v>
      </c>
      <c r="BI820" s="88">
        <f t="shared" si="1058"/>
        <v>0</v>
      </c>
      <c r="BJ820" s="88">
        <f t="shared" si="1059"/>
        <v>0</v>
      </c>
      <c r="BK820" s="88">
        <f t="shared" si="1060"/>
        <v>0</v>
      </c>
      <c r="BL820" s="88">
        <f t="shared" si="1061"/>
        <v>0</v>
      </c>
      <c r="BM820" s="88">
        <f t="shared" si="1062"/>
        <v>0</v>
      </c>
      <c r="BN820" s="88">
        <f t="shared" si="1063"/>
        <v>0</v>
      </c>
      <c r="BO820" s="88">
        <f t="shared" si="1064"/>
        <v>0</v>
      </c>
      <c r="BP820" s="88" t="e">
        <f t="shared" si="1018"/>
        <v>#N/A</v>
      </c>
      <c r="BQ820" s="88">
        <f t="shared" si="1019"/>
        <v>100000</v>
      </c>
      <c r="BR820" s="88" t="e">
        <f t="shared" si="1020"/>
        <v>#N/A</v>
      </c>
      <c r="BS820" s="88">
        <f t="shared" si="1021"/>
        <v>100000</v>
      </c>
      <c r="BT820" s="117" t="e">
        <f t="shared" si="1065"/>
        <v>#N/A</v>
      </c>
      <c r="BU820" s="117">
        <f t="shared" si="1066"/>
        <v>0</v>
      </c>
      <c r="BV820" s="117" t="e">
        <f t="shared" si="1067"/>
        <v>#N/A</v>
      </c>
      <c r="BW820" s="117">
        <f t="shared" si="1068"/>
        <v>0</v>
      </c>
      <c r="BX820" s="126" t="e">
        <f t="shared" si="1022"/>
        <v>#N/A</v>
      </c>
      <c r="BY820" s="116">
        <f t="shared" si="1023"/>
        <v>5.3070370403969858E-3</v>
      </c>
      <c r="BZ820" s="116" t="e">
        <f t="shared" si="1024"/>
        <v>#N/A</v>
      </c>
      <c r="CA820" s="116">
        <f t="shared" si="1025"/>
        <v>5.3070370403969858E-3</v>
      </c>
      <c r="CC820" s="84">
        <v>806</v>
      </c>
      <c r="CD820" s="95" t="e">
        <f t="shared" si="1069"/>
        <v>#N/A</v>
      </c>
      <c r="CE820" s="69" t="e">
        <f t="shared" si="1070"/>
        <v>#N/A</v>
      </c>
      <c r="CF820" s="95" t="e">
        <f t="shared" si="1071"/>
        <v>#N/A</v>
      </c>
      <c r="CG820" s="69" t="e">
        <f t="shared" si="1072"/>
        <v>#N/A</v>
      </c>
      <c r="CH820" s="97" t="e">
        <f t="shared" si="1073"/>
        <v>#N/A</v>
      </c>
      <c r="CI820" s="53"/>
      <c r="CJ820" s="95" t="e">
        <f t="shared" si="1074"/>
        <v>#N/A</v>
      </c>
      <c r="CK820" s="95">
        <f t="shared" si="1075"/>
        <v>0</v>
      </c>
      <c r="CM820" s="84">
        <v>806</v>
      </c>
      <c r="CN820" s="95">
        <f t="shared" si="1076"/>
        <v>0</v>
      </c>
      <c r="CO820" s="69" t="e">
        <f>VLOOKUP($N820,Dropdown!$C$3:$D$4,2,FALSE)</f>
        <v>#N/A</v>
      </c>
      <c r="CP820" s="96">
        <f t="shared" si="1026"/>
        <v>0</v>
      </c>
      <c r="CQ820" s="96" t="str">
        <f t="shared" si="1027"/>
        <v>N/A</v>
      </c>
      <c r="CR820" s="96">
        <f t="shared" si="1077"/>
        <v>0</v>
      </c>
      <c r="CS820" s="96" t="str">
        <f t="shared" si="1078"/>
        <v>N/A</v>
      </c>
      <c r="CU820" s="84">
        <v>806</v>
      </c>
      <c r="CV820" s="70">
        <f t="shared" si="1079"/>
        <v>0</v>
      </c>
      <c r="CW820" s="96" t="e">
        <f t="shared" si="1080"/>
        <v>#N/A</v>
      </c>
      <c r="CX820" s="96" t="e">
        <f t="shared" si="1081"/>
        <v>#N/A</v>
      </c>
      <c r="CY820" s="96" t="e">
        <f t="shared" si="1082"/>
        <v>#N/A</v>
      </c>
      <c r="CZ820" s="96" t="e">
        <f t="shared" si="1083"/>
        <v>#N/A</v>
      </c>
      <c r="DA820" s="70">
        <f t="shared" si="1084"/>
        <v>0</v>
      </c>
      <c r="DB820" s="70">
        <f t="shared" si="1085"/>
        <v>0</v>
      </c>
    </row>
    <row r="821" spans="1:106" x14ac:dyDescent="0.25">
      <c r="A821" s="132"/>
      <c r="B821" s="132"/>
      <c r="C821" s="132"/>
      <c r="D821" s="132"/>
      <c r="E821" s="132"/>
      <c r="F821" s="132"/>
      <c r="G821" s="53"/>
      <c r="H821" s="84">
        <f t="shared" si="1028"/>
        <v>807</v>
      </c>
      <c r="I821" s="63"/>
      <c r="J821" s="72"/>
      <c r="K821" s="72"/>
      <c r="L821" s="73"/>
      <c r="M821" s="71"/>
      <c r="N821" s="71"/>
      <c r="O821" s="71"/>
      <c r="P821" s="72"/>
      <c r="Q821" s="94"/>
      <c r="R821" s="94"/>
      <c r="S821" s="94"/>
      <c r="T821" s="94"/>
      <c r="U821" s="94"/>
      <c r="V821" s="94"/>
      <c r="W821" s="53"/>
      <c r="X821" s="129">
        <f t="shared" si="1029"/>
        <v>0</v>
      </c>
      <c r="Y821" s="129">
        <f t="shared" si="1030"/>
        <v>0</v>
      </c>
      <c r="Z821" s="129">
        <v>0</v>
      </c>
      <c r="AA821" s="129">
        <v>0</v>
      </c>
      <c r="AB821" s="114" t="str">
        <f t="shared" si="1031"/>
        <v/>
      </c>
      <c r="AC821" s="129">
        <f t="shared" si="1032"/>
        <v>0</v>
      </c>
      <c r="AD821" s="129">
        <f t="shared" si="1033"/>
        <v>0</v>
      </c>
      <c r="AE821" s="114" t="str">
        <f t="shared" si="1034"/>
        <v/>
      </c>
      <c r="AG821" s="65" t="b">
        <f t="shared" si="1035"/>
        <v>1</v>
      </c>
      <c r="AH821" s="61">
        <f t="shared" si="1036"/>
        <v>0</v>
      </c>
      <c r="AI821" s="115">
        <f t="shared" si="1037"/>
        <v>0</v>
      </c>
      <c r="AJ821" s="65">
        <f t="shared" si="1038"/>
        <v>0</v>
      </c>
      <c r="AK821" s="65" t="b">
        <f t="shared" si="1039"/>
        <v>0</v>
      </c>
      <c r="AL821" t="str">
        <f t="shared" si="1040"/>
        <v>+00</v>
      </c>
      <c r="AM821" t="str">
        <f t="shared" si="1041"/>
        <v>+00</v>
      </c>
      <c r="AO821" s="74" t="b">
        <f t="shared" si="1042"/>
        <v>1</v>
      </c>
      <c r="AP821" s="66" t="b">
        <f t="shared" si="1043"/>
        <v>1</v>
      </c>
      <c r="AQ821" s="66" t="b">
        <f t="shared" si="1044"/>
        <v>0</v>
      </c>
      <c r="AR821" s="66" t="b">
        <f t="shared" si="1045"/>
        <v>0</v>
      </c>
      <c r="AS821" s="101">
        <f t="shared" si="1046"/>
        <v>0</v>
      </c>
      <c r="AT821" s="101">
        <f t="shared" si="1047"/>
        <v>0</v>
      </c>
      <c r="AU821" s="53"/>
      <c r="AW821" s="74" t="b">
        <f t="shared" si="1048"/>
        <v>1</v>
      </c>
      <c r="AX821" s="74" t="b">
        <f t="shared" si="1049"/>
        <v>1</v>
      </c>
      <c r="AY821" s="66" t="b">
        <f t="shared" si="1050"/>
        <v>0</v>
      </c>
      <c r="AZ821" s="66" t="b">
        <f t="shared" si="1051"/>
        <v>0</v>
      </c>
      <c r="BA821" s="66">
        <f t="shared" si="1052"/>
        <v>0</v>
      </c>
      <c r="BB821" s="66">
        <f t="shared" si="1053"/>
        <v>0</v>
      </c>
      <c r="BD821" t="e">
        <f t="shared" si="1054"/>
        <v>#N/A</v>
      </c>
      <c r="BE821" t="e">
        <f t="shared" si="1055"/>
        <v>#N/A</v>
      </c>
      <c r="BF821" t="e">
        <f t="shared" si="1056"/>
        <v>#N/A</v>
      </c>
      <c r="BH821" s="88">
        <f t="shared" si="1057"/>
        <v>0</v>
      </c>
      <c r="BI821" s="88">
        <f t="shared" si="1058"/>
        <v>0</v>
      </c>
      <c r="BJ821" s="88">
        <f t="shared" si="1059"/>
        <v>0</v>
      </c>
      <c r="BK821" s="88">
        <f t="shared" si="1060"/>
        <v>0</v>
      </c>
      <c r="BL821" s="88">
        <f t="shared" si="1061"/>
        <v>0</v>
      </c>
      <c r="BM821" s="88">
        <f t="shared" si="1062"/>
        <v>0</v>
      </c>
      <c r="BN821" s="88">
        <f t="shared" si="1063"/>
        <v>0</v>
      </c>
      <c r="BO821" s="88">
        <f t="shared" si="1064"/>
        <v>0</v>
      </c>
      <c r="BP821" s="88" t="e">
        <f t="shared" si="1018"/>
        <v>#N/A</v>
      </c>
      <c r="BQ821" s="88">
        <f t="shared" si="1019"/>
        <v>100000</v>
      </c>
      <c r="BR821" s="88" t="e">
        <f t="shared" si="1020"/>
        <v>#N/A</v>
      </c>
      <c r="BS821" s="88">
        <f t="shared" si="1021"/>
        <v>100000</v>
      </c>
      <c r="BT821" s="117" t="e">
        <f t="shared" si="1065"/>
        <v>#N/A</v>
      </c>
      <c r="BU821" s="117">
        <f t="shared" si="1066"/>
        <v>0</v>
      </c>
      <c r="BV821" s="117" t="e">
        <f t="shared" si="1067"/>
        <v>#N/A</v>
      </c>
      <c r="BW821" s="117">
        <f t="shared" si="1068"/>
        <v>0</v>
      </c>
      <c r="BX821" s="126" t="e">
        <f t="shared" si="1022"/>
        <v>#N/A</v>
      </c>
      <c r="BY821" s="116">
        <f t="shared" si="1023"/>
        <v>5.3070370403969858E-3</v>
      </c>
      <c r="BZ821" s="116" t="e">
        <f t="shared" si="1024"/>
        <v>#N/A</v>
      </c>
      <c r="CA821" s="116">
        <f t="shared" si="1025"/>
        <v>5.3070370403969858E-3</v>
      </c>
      <c r="CC821" s="84">
        <v>807</v>
      </c>
      <c r="CD821" s="95" t="e">
        <f t="shared" si="1069"/>
        <v>#N/A</v>
      </c>
      <c r="CE821" s="69" t="e">
        <f t="shared" si="1070"/>
        <v>#N/A</v>
      </c>
      <c r="CF821" s="95" t="e">
        <f t="shared" si="1071"/>
        <v>#N/A</v>
      </c>
      <c r="CG821" s="69" t="e">
        <f t="shared" si="1072"/>
        <v>#N/A</v>
      </c>
      <c r="CH821" s="97" t="e">
        <f t="shared" si="1073"/>
        <v>#N/A</v>
      </c>
      <c r="CI821" s="53"/>
      <c r="CJ821" s="95" t="e">
        <f t="shared" si="1074"/>
        <v>#N/A</v>
      </c>
      <c r="CK821" s="95">
        <f t="shared" si="1075"/>
        <v>0</v>
      </c>
      <c r="CM821" s="84">
        <v>807</v>
      </c>
      <c r="CN821" s="95">
        <f t="shared" si="1076"/>
        <v>0</v>
      </c>
      <c r="CO821" s="69" t="e">
        <f>VLOOKUP($N821,Dropdown!$C$3:$D$4,2,FALSE)</f>
        <v>#N/A</v>
      </c>
      <c r="CP821" s="96">
        <f t="shared" si="1026"/>
        <v>0</v>
      </c>
      <c r="CQ821" s="96" t="str">
        <f t="shared" si="1027"/>
        <v>N/A</v>
      </c>
      <c r="CR821" s="96">
        <f t="shared" si="1077"/>
        <v>0</v>
      </c>
      <c r="CS821" s="96" t="str">
        <f t="shared" si="1078"/>
        <v>N/A</v>
      </c>
      <c r="CU821" s="84">
        <v>807</v>
      </c>
      <c r="CV821" s="70">
        <f t="shared" si="1079"/>
        <v>0</v>
      </c>
      <c r="CW821" s="96" t="e">
        <f t="shared" si="1080"/>
        <v>#N/A</v>
      </c>
      <c r="CX821" s="96" t="e">
        <f t="shared" si="1081"/>
        <v>#N/A</v>
      </c>
      <c r="CY821" s="96" t="e">
        <f t="shared" si="1082"/>
        <v>#N/A</v>
      </c>
      <c r="CZ821" s="96" t="e">
        <f t="shared" si="1083"/>
        <v>#N/A</v>
      </c>
      <c r="DA821" s="70">
        <f t="shared" si="1084"/>
        <v>0</v>
      </c>
      <c r="DB821" s="70">
        <f t="shared" si="1085"/>
        <v>0</v>
      </c>
    </row>
    <row r="822" spans="1:106" x14ac:dyDescent="0.25">
      <c r="A822" s="132"/>
      <c r="B822" s="132"/>
      <c r="C822" s="132"/>
      <c r="D822" s="132"/>
      <c r="E822" s="132"/>
      <c r="F822" s="132"/>
      <c r="G822" s="53"/>
      <c r="H822" s="84">
        <f t="shared" si="1028"/>
        <v>808</v>
      </c>
      <c r="I822" s="63"/>
      <c r="J822" s="72"/>
      <c r="K822" s="72"/>
      <c r="L822" s="73"/>
      <c r="M822" s="71"/>
      <c r="N822" s="71"/>
      <c r="O822" s="71"/>
      <c r="P822" s="72"/>
      <c r="Q822" s="94"/>
      <c r="R822" s="94"/>
      <c r="S822" s="94"/>
      <c r="T822" s="94"/>
      <c r="U822" s="94"/>
      <c r="V822" s="94"/>
      <c r="W822" s="53"/>
      <c r="X822" s="129">
        <f t="shared" si="1029"/>
        <v>0</v>
      </c>
      <c r="Y822" s="129">
        <f t="shared" si="1030"/>
        <v>0</v>
      </c>
      <c r="Z822" s="129">
        <v>0</v>
      </c>
      <c r="AA822" s="129">
        <v>0</v>
      </c>
      <c r="AB822" s="114" t="str">
        <f t="shared" si="1031"/>
        <v/>
      </c>
      <c r="AC822" s="129">
        <f t="shared" si="1032"/>
        <v>0</v>
      </c>
      <c r="AD822" s="129">
        <f t="shared" si="1033"/>
        <v>0</v>
      </c>
      <c r="AE822" s="114" t="str">
        <f t="shared" si="1034"/>
        <v/>
      </c>
      <c r="AG822" s="65" t="b">
        <f t="shared" si="1035"/>
        <v>1</v>
      </c>
      <c r="AH822" s="61">
        <f t="shared" si="1036"/>
        <v>0</v>
      </c>
      <c r="AI822" s="115">
        <f t="shared" si="1037"/>
        <v>0</v>
      </c>
      <c r="AJ822" s="65">
        <f t="shared" si="1038"/>
        <v>0</v>
      </c>
      <c r="AK822" s="65" t="b">
        <f t="shared" si="1039"/>
        <v>0</v>
      </c>
      <c r="AL822" t="str">
        <f t="shared" si="1040"/>
        <v>+00</v>
      </c>
      <c r="AM822" t="str">
        <f t="shared" si="1041"/>
        <v>+00</v>
      </c>
      <c r="AO822" s="74" t="b">
        <f t="shared" si="1042"/>
        <v>1</v>
      </c>
      <c r="AP822" s="66" t="b">
        <f t="shared" si="1043"/>
        <v>1</v>
      </c>
      <c r="AQ822" s="66" t="b">
        <f t="shared" si="1044"/>
        <v>0</v>
      </c>
      <c r="AR822" s="66" t="b">
        <f t="shared" si="1045"/>
        <v>0</v>
      </c>
      <c r="AS822" s="101">
        <f t="shared" si="1046"/>
        <v>0</v>
      </c>
      <c r="AT822" s="101">
        <f t="shared" si="1047"/>
        <v>0</v>
      </c>
      <c r="AU822" s="53"/>
      <c r="AW822" s="74" t="b">
        <f t="shared" si="1048"/>
        <v>1</v>
      </c>
      <c r="AX822" s="74" t="b">
        <f t="shared" si="1049"/>
        <v>1</v>
      </c>
      <c r="AY822" s="66" t="b">
        <f t="shared" si="1050"/>
        <v>0</v>
      </c>
      <c r="AZ822" s="66" t="b">
        <f t="shared" si="1051"/>
        <v>0</v>
      </c>
      <c r="BA822" s="66">
        <f t="shared" si="1052"/>
        <v>0</v>
      </c>
      <c r="BB822" s="66">
        <f t="shared" si="1053"/>
        <v>0</v>
      </c>
      <c r="BD822" t="e">
        <f t="shared" si="1054"/>
        <v>#N/A</v>
      </c>
      <c r="BE822" t="e">
        <f t="shared" si="1055"/>
        <v>#N/A</v>
      </c>
      <c r="BF822" t="e">
        <f t="shared" si="1056"/>
        <v>#N/A</v>
      </c>
      <c r="BH822" s="88">
        <f t="shared" si="1057"/>
        <v>0</v>
      </c>
      <c r="BI822" s="88">
        <f t="shared" si="1058"/>
        <v>0</v>
      </c>
      <c r="BJ822" s="88">
        <f t="shared" si="1059"/>
        <v>0</v>
      </c>
      <c r="BK822" s="88">
        <f t="shared" si="1060"/>
        <v>0</v>
      </c>
      <c r="BL822" s="88">
        <f t="shared" si="1061"/>
        <v>0</v>
      </c>
      <c r="BM822" s="88">
        <f t="shared" si="1062"/>
        <v>0</v>
      </c>
      <c r="BN822" s="88">
        <f t="shared" si="1063"/>
        <v>0</v>
      </c>
      <c r="BO822" s="88">
        <f t="shared" si="1064"/>
        <v>0</v>
      </c>
      <c r="BP822" s="88" t="e">
        <f t="shared" si="1018"/>
        <v>#N/A</v>
      </c>
      <c r="BQ822" s="88">
        <f t="shared" si="1019"/>
        <v>100000</v>
      </c>
      <c r="BR822" s="88" t="e">
        <f t="shared" si="1020"/>
        <v>#N/A</v>
      </c>
      <c r="BS822" s="88">
        <f t="shared" si="1021"/>
        <v>100000</v>
      </c>
      <c r="BT822" s="117" t="e">
        <f t="shared" si="1065"/>
        <v>#N/A</v>
      </c>
      <c r="BU822" s="117">
        <f t="shared" si="1066"/>
        <v>0</v>
      </c>
      <c r="BV822" s="117" t="e">
        <f t="shared" si="1067"/>
        <v>#N/A</v>
      </c>
      <c r="BW822" s="117">
        <f t="shared" si="1068"/>
        <v>0</v>
      </c>
      <c r="BX822" s="126" t="e">
        <f t="shared" si="1022"/>
        <v>#N/A</v>
      </c>
      <c r="BY822" s="116">
        <f t="shared" si="1023"/>
        <v>5.3070370403969858E-3</v>
      </c>
      <c r="BZ822" s="116" t="e">
        <f t="shared" si="1024"/>
        <v>#N/A</v>
      </c>
      <c r="CA822" s="116">
        <f t="shared" si="1025"/>
        <v>5.3070370403969858E-3</v>
      </c>
      <c r="CC822" s="84">
        <v>808</v>
      </c>
      <c r="CD822" s="95" t="e">
        <f t="shared" si="1069"/>
        <v>#N/A</v>
      </c>
      <c r="CE822" s="69" t="e">
        <f t="shared" si="1070"/>
        <v>#N/A</v>
      </c>
      <c r="CF822" s="95" t="e">
        <f t="shared" si="1071"/>
        <v>#N/A</v>
      </c>
      <c r="CG822" s="69" t="e">
        <f t="shared" si="1072"/>
        <v>#N/A</v>
      </c>
      <c r="CH822" s="97" t="e">
        <f t="shared" si="1073"/>
        <v>#N/A</v>
      </c>
      <c r="CI822" s="53"/>
      <c r="CJ822" s="95" t="e">
        <f t="shared" si="1074"/>
        <v>#N/A</v>
      </c>
      <c r="CK822" s="95">
        <f t="shared" si="1075"/>
        <v>0</v>
      </c>
      <c r="CM822" s="84">
        <v>808</v>
      </c>
      <c r="CN822" s="95">
        <f t="shared" si="1076"/>
        <v>0</v>
      </c>
      <c r="CO822" s="69" t="e">
        <f>VLOOKUP($N822,Dropdown!$C$3:$D$4,2,FALSE)</f>
        <v>#N/A</v>
      </c>
      <c r="CP822" s="96">
        <f t="shared" si="1026"/>
        <v>0</v>
      </c>
      <c r="CQ822" s="96" t="str">
        <f t="shared" si="1027"/>
        <v>N/A</v>
      </c>
      <c r="CR822" s="96">
        <f t="shared" si="1077"/>
        <v>0</v>
      </c>
      <c r="CS822" s="96" t="str">
        <f t="shared" si="1078"/>
        <v>N/A</v>
      </c>
      <c r="CU822" s="84">
        <v>808</v>
      </c>
      <c r="CV822" s="70">
        <f t="shared" si="1079"/>
        <v>0</v>
      </c>
      <c r="CW822" s="96" t="e">
        <f t="shared" si="1080"/>
        <v>#N/A</v>
      </c>
      <c r="CX822" s="96" t="e">
        <f t="shared" si="1081"/>
        <v>#N/A</v>
      </c>
      <c r="CY822" s="96" t="e">
        <f t="shared" si="1082"/>
        <v>#N/A</v>
      </c>
      <c r="CZ822" s="96" t="e">
        <f t="shared" si="1083"/>
        <v>#N/A</v>
      </c>
      <c r="DA822" s="70">
        <f t="shared" si="1084"/>
        <v>0</v>
      </c>
      <c r="DB822" s="70">
        <f t="shared" si="1085"/>
        <v>0</v>
      </c>
    </row>
    <row r="823" spans="1:106" x14ac:dyDescent="0.25">
      <c r="A823" s="132"/>
      <c r="B823" s="132"/>
      <c r="C823" s="132"/>
      <c r="D823" s="132"/>
      <c r="E823" s="132"/>
      <c r="F823" s="132"/>
      <c r="G823" s="53"/>
      <c r="H823" s="84">
        <f t="shared" si="1028"/>
        <v>809</v>
      </c>
      <c r="I823" s="63"/>
      <c r="J823" s="72"/>
      <c r="K823" s="72"/>
      <c r="L823" s="73"/>
      <c r="M823" s="71"/>
      <c r="N823" s="71"/>
      <c r="O823" s="71"/>
      <c r="P823" s="72"/>
      <c r="Q823" s="94"/>
      <c r="R823" s="94"/>
      <c r="S823" s="94"/>
      <c r="T823" s="94"/>
      <c r="U823" s="94"/>
      <c r="V823" s="94"/>
      <c r="W823" s="53"/>
      <c r="X823" s="129">
        <f t="shared" si="1029"/>
        <v>0</v>
      </c>
      <c r="Y823" s="129">
        <f t="shared" si="1030"/>
        <v>0</v>
      </c>
      <c r="Z823" s="129">
        <v>0</v>
      </c>
      <c r="AA823" s="129">
        <v>0</v>
      </c>
      <c r="AB823" s="114" t="str">
        <f t="shared" si="1031"/>
        <v/>
      </c>
      <c r="AC823" s="129">
        <f t="shared" si="1032"/>
        <v>0</v>
      </c>
      <c r="AD823" s="129">
        <f t="shared" si="1033"/>
        <v>0</v>
      </c>
      <c r="AE823" s="114" t="str">
        <f t="shared" si="1034"/>
        <v/>
      </c>
      <c r="AG823" s="65" t="b">
        <f t="shared" si="1035"/>
        <v>1</v>
      </c>
      <c r="AH823" s="61">
        <f t="shared" si="1036"/>
        <v>0</v>
      </c>
      <c r="AI823" s="115">
        <f t="shared" si="1037"/>
        <v>0</v>
      </c>
      <c r="AJ823" s="65">
        <f t="shared" si="1038"/>
        <v>0</v>
      </c>
      <c r="AK823" s="65" t="b">
        <f t="shared" si="1039"/>
        <v>0</v>
      </c>
      <c r="AL823" t="str">
        <f t="shared" si="1040"/>
        <v>+00</v>
      </c>
      <c r="AM823" t="str">
        <f t="shared" si="1041"/>
        <v>+00</v>
      </c>
      <c r="AO823" s="74" t="b">
        <f t="shared" si="1042"/>
        <v>1</v>
      </c>
      <c r="AP823" s="66" t="b">
        <f t="shared" si="1043"/>
        <v>1</v>
      </c>
      <c r="AQ823" s="66" t="b">
        <f t="shared" si="1044"/>
        <v>0</v>
      </c>
      <c r="AR823" s="66" t="b">
        <f t="shared" si="1045"/>
        <v>0</v>
      </c>
      <c r="AS823" s="101">
        <f t="shared" si="1046"/>
        <v>0</v>
      </c>
      <c r="AT823" s="101">
        <f t="shared" si="1047"/>
        <v>0</v>
      </c>
      <c r="AU823" s="53"/>
      <c r="AW823" s="74" t="b">
        <f t="shared" si="1048"/>
        <v>1</v>
      </c>
      <c r="AX823" s="74" t="b">
        <f t="shared" si="1049"/>
        <v>1</v>
      </c>
      <c r="AY823" s="66" t="b">
        <f t="shared" si="1050"/>
        <v>0</v>
      </c>
      <c r="AZ823" s="66" t="b">
        <f t="shared" si="1051"/>
        <v>0</v>
      </c>
      <c r="BA823" s="66">
        <f t="shared" si="1052"/>
        <v>0</v>
      </c>
      <c r="BB823" s="66">
        <f t="shared" si="1053"/>
        <v>0</v>
      </c>
      <c r="BD823" t="e">
        <f t="shared" si="1054"/>
        <v>#N/A</v>
      </c>
      <c r="BE823" t="e">
        <f t="shared" si="1055"/>
        <v>#N/A</v>
      </c>
      <c r="BF823" t="e">
        <f t="shared" si="1056"/>
        <v>#N/A</v>
      </c>
      <c r="BH823" s="88">
        <f t="shared" si="1057"/>
        <v>0</v>
      </c>
      <c r="BI823" s="88">
        <f t="shared" si="1058"/>
        <v>0</v>
      </c>
      <c r="BJ823" s="88">
        <f t="shared" si="1059"/>
        <v>0</v>
      </c>
      <c r="BK823" s="88">
        <f t="shared" si="1060"/>
        <v>0</v>
      </c>
      <c r="BL823" s="88">
        <f t="shared" si="1061"/>
        <v>0</v>
      </c>
      <c r="BM823" s="88">
        <f t="shared" si="1062"/>
        <v>0</v>
      </c>
      <c r="BN823" s="88">
        <f t="shared" si="1063"/>
        <v>0</v>
      </c>
      <c r="BO823" s="88">
        <f t="shared" si="1064"/>
        <v>0</v>
      </c>
      <c r="BP823" s="88" t="e">
        <f t="shared" si="1018"/>
        <v>#N/A</v>
      </c>
      <c r="BQ823" s="88">
        <f t="shared" si="1019"/>
        <v>100000</v>
      </c>
      <c r="BR823" s="88" t="e">
        <f t="shared" si="1020"/>
        <v>#N/A</v>
      </c>
      <c r="BS823" s="88">
        <f t="shared" si="1021"/>
        <v>100000</v>
      </c>
      <c r="BT823" s="117" t="e">
        <f t="shared" si="1065"/>
        <v>#N/A</v>
      </c>
      <c r="BU823" s="117">
        <f t="shared" si="1066"/>
        <v>0</v>
      </c>
      <c r="BV823" s="117" t="e">
        <f t="shared" si="1067"/>
        <v>#N/A</v>
      </c>
      <c r="BW823" s="117">
        <f t="shared" si="1068"/>
        <v>0</v>
      </c>
      <c r="BX823" s="126" t="e">
        <f t="shared" si="1022"/>
        <v>#N/A</v>
      </c>
      <c r="BY823" s="116">
        <f t="shared" si="1023"/>
        <v>5.3070370403969858E-3</v>
      </c>
      <c r="BZ823" s="116" t="e">
        <f t="shared" si="1024"/>
        <v>#N/A</v>
      </c>
      <c r="CA823" s="116">
        <f t="shared" si="1025"/>
        <v>5.3070370403969858E-3</v>
      </c>
      <c r="CC823" s="84">
        <v>809</v>
      </c>
      <c r="CD823" s="95" t="e">
        <f t="shared" si="1069"/>
        <v>#N/A</v>
      </c>
      <c r="CE823" s="69" t="e">
        <f t="shared" si="1070"/>
        <v>#N/A</v>
      </c>
      <c r="CF823" s="95" t="e">
        <f t="shared" si="1071"/>
        <v>#N/A</v>
      </c>
      <c r="CG823" s="69" t="e">
        <f t="shared" si="1072"/>
        <v>#N/A</v>
      </c>
      <c r="CH823" s="97" t="e">
        <f t="shared" si="1073"/>
        <v>#N/A</v>
      </c>
      <c r="CI823" s="53"/>
      <c r="CJ823" s="95" t="e">
        <f t="shared" si="1074"/>
        <v>#N/A</v>
      </c>
      <c r="CK823" s="95">
        <f t="shared" si="1075"/>
        <v>0</v>
      </c>
      <c r="CM823" s="84">
        <v>809</v>
      </c>
      <c r="CN823" s="95">
        <f t="shared" si="1076"/>
        <v>0</v>
      </c>
      <c r="CO823" s="69" t="e">
        <f>VLOOKUP($N823,Dropdown!$C$3:$D$4,2,FALSE)</f>
        <v>#N/A</v>
      </c>
      <c r="CP823" s="96">
        <f t="shared" si="1026"/>
        <v>0</v>
      </c>
      <c r="CQ823" s="96" t="str">
        <f t="shared" si="1027"/>
        <v>N/A</v>
      </c>
      <c r="CR823" s="96">
        <f t="shared" si="1077"/>
        <v>0</v>
      </c>
      <c r="CS823" s="96" t="str">
        <f t="shared" si="1078"/>
        <v>N/A</v>
      </c>
      <c r="CU823" s="84">
        <v>809</v>
      </c>
      <c r="CV823" s="70">
        <f t="shared" si="1079"/>
        <v>0</v>
      </c>
      <c r="CW823" s="96" t="e">
        <f t="shared" si="1080"/>
        <v>#N/A</v>
      </c>
      <c r="CX823" s="96" t="e">
        <f t="shared" si="1081"/>
        <v>#N/A</v>
      </c>
      <c r="CY823" s="96" t="e">
        <f t="shared" si="1082"/>
        <v>#N/A</v>
      </c>
      <c r="CZ823" s="96" t="e">
        <f t="shared" si="1083"/>
        <v>#N/A</v>
      </c>
      <c r="DA823" s="70">
        <f t="shared" si="1084"/>
        <v>0</v>
      </c>
      <c r="DB823" s="70">
        <f t="shared" si="1085"/>
        <v>0</v>
      </c>
    </row>
    <row r="824" spans="1:106" x14ac:dyDescent="0.25">
      <c r="A824" s="132"/>
      <c r="B824" s="132"/>
      <c r="C824" s="132"/>
      <c r="D824" s="132"/>
      <c r="E824" s="132"/>
      <c r="F824" s="132"/>
      <c r="G824" s="53"/>
      <c r="H824" s="84">
        <f t="shared" si="1028"/>
        <v>810</v>
      </c>
      <c r="I824" s="63"/>
      <c r="J824" s="72"/>
      <c r="K824" s="72"/>
      <c r="L824" s="73"/>
      <c r="M824" s="71"/>
      <c r="N824" s="71"/>
      <c r="O824" s="71"/>
      <c r="P824" s="72"/>
      <c r="Q824" s="94"/>
      <c r="R824" s="94"/>
      <c r="S824" s="94"/>
      <c r="T824" s="94"/>
      <c r="U824" s="94"/>
      <c r="V824" s="94"/>
      <c r="W824" s="53"/>
      <c r="X824" s="129">
        <f t="shared" si="1029"/>
        <v>0</v>
      </c>
      <c r="Y824" s="129">
        <f t="shared" si="1030"/>
        <v>0</v>
      </c>
      <c r="Z824" s="129">
        <v>0</v>
      </c>
      <c r="AA824" s="129">
        <v>0</v>
      </c>
      <c r="AB824" s="114" t="str">
        <f t="shared" si="1031"/>
        <v/>
      </c>
      <c r="AC824" s="129">
        <f t="shared" si="1032"/>
        <v>0</v>
      </c>
      <c r="AD824" s="129">
        <f t="shared" si="1033"/>
        <v>0</v>
      </c>
      <c r="AE824" s="114" t="str">
        <f t="shared" si="1034"/>
        <v/>
      </c>
      <c r="AG824" s="65" t="b">
        <f t="shared" si="1035"/>
        <v>1</v>
      </c>
      <c r="AH824" s="61">
        <f t="shared" si="1036"/>
        <v>0</v>
      </c>
      <c r="AI824" s="115">
        <f t="shared" si="1037"/>
        <v>0</v>
      </c>
      <c r="AJ824" s="65">
        <f t="shared" si="1038"/>
        <v>0</v>
      </c>
      <c r="AK824" s="65" t="b">
        <f t="shared" si="1039"/>
        <v>0</v>
      </c>
      <c r="AL824" t="str">
        <f t="shared" si="1040"/>
        <v>+00</v>
      </c>
      <c r="AM824" t="str">
        <f t="shared" si="1041"/>
        <v>+00</v>
      </c>
      <c r="AO824" s="74" t="b">
        <f t="shared" si="1042"/>
        <v>1</v>
      </c>
      <c r="AP824" s="66" t="b">
        <f t="shared" si="1043"/>
        <v>1</v>
      </c>
      <c r="AQ824" s="66" t="b">
        <f t="shared" si="1044"/>
        <v>0</v>
      </c>
      <c r="AR824" s="66" t="b">
        <f t="shared" si="1045"/>
        <v>0</v>
      </c>
      <c r="AS824" s="101">
        <f t="shared" si="1046"/>
        <v>0</v>
      </c>
      <c r="AT824" s="101">
        <f t="shared" si="1047"/>
        <v>0</v>
      </c>
      <c r="AU824" s="53"/>
      <c r="AW824" s="74" t="b">
        <f t="shared" si="1048"/>
        <v>1</v>
      </c>
      <c r="AX824" s="74" t="b">
        <f t="shared" si="1049"/>
        <v>1</v>
      </c>
      <c r="AY824" s="66" t="b">
        <f t="shared" si="1050"/>
        <v>0</v>
      </c>
      <c r="AZ824" s="66" t="b">
        <f t="shared" si="1051"/>
        <v>0</v>
      </c>
      <c r="BA824" s="66">
        <f t="shared" si="1052"/>
        <v>0</v>
      </c>
      <c r="BB824" s="66">
        <f t="shared" si="1053"/>
        <v>0</v>
      </c>
      <c r="BD824" t="e">
        <f t="shared" si="1054"/>
        <v>#N/A</v>
      </c>
      <c r="BE824" t="e">
        <f t="shared" si="1055"/>
        <v>#N/A</v>
      </c>
      <c r="BF824" t="e">
        <f t="shared" si="1056"/>
        <v>#N/A</v>
      </c>
      <c r="BH824" s="88">
        <f t="shared" si="1057"/>
        <v>0</v>
      </c>
      <c r="BI824" s="88">
        <f t="shared" si="1058"/>
        <v>0</v>
      </c>
      <c r="BJ824" s="88">
        <f t="shared" si="1059"/>
        <v>0</v>
      </c>
      <c r="BK824" s="88">
        <f t="shared" si="1060"/>
        <v>0</v>
      </c>
      <c r="BL824" s="88">
        <f t="shared" si="1061"/>
        <v>0</v>
      </c>
      <c r="BM824" s="88">
        <f t="shared" si="1062"/>
        <v>0</v>
      </c>
      <c r="BN824" s="88">
        <f t="shared" si="1063"/>
        <v>0</v>
      </c>
      <c r="BO824" s="88">
        <f t="shared" si="1064"/>
        <v>0</v>
      </c>
      <c r="BP824" s="88" t="e">
        <f t="shared" si="1018"/>
        <v>#N/A</v>
      </c>
      <c r="BQ824" s="88">
        <f t="shared" si="1019"/>
        <v>100000</v>
      </c>
      <c r="BR824" s="88" t="e">
        <f t="shared" si="1020"/>
        <v>#N/A</v>
      </c>
      <c r="BS824" s="88">
        <f t="shared" si="1021"/>
        <v>100000</v>
      </c>
      <c r="BT824" s="117" t="e">
        <f t="shared" si="1065"/>
        <v>#N/A</v>
      </c>
      <c r="BU824" s="117">
        <f t="shared" si="1066"/>
        <v>0</v>
      </c>
      <c r="BV824" s="117" t="e">
        <f t="shared" si="1067"/>
        <v>#N/A</v>
      </c>
      <c r="BW824" s="117">
        <f t="shared" si="1068"/>
        <v>0</v>
      </c>
      <c r="BX824" s="126" t="e">
        <f t="shared" si="1022"/>
        <v>#N/A</v>
      </c>
      <c r="BY824" s="116">
        <f t="shared" si="1023"/>
        <v>5.3070370403969858E-3</v>
      </c>
      <c r="BZ824" s="116" t="e">
        <f t="shared" si="1024"/>
        <v>#N/A</v>
      </c>
      <c r="CA824" s="116">
        <f t="shared" si="1025"/>
        <v>5.3070370403969858E-3</v>
      </c>
      <c r="CC824" s="84">
        <v>810</v>
      </c>
      <c r="CD824" s="95" t="e">
        <f t="shared" si="1069"/>
        <v>#N/A</v>
      </c>
      <c r="CE824" s="69" t="e">
        <f t="shared" si="1070"/>
        <v>#N/A</v>
      </c>
      <c r="CF824" s="95" t="e">
        <f t="shared" si="1071"/>
        <v>#N/A</v>
      </c>
      <c r="CG824" s="69" t="e">
        <f t="shared" si="1072"/>
        <v>#N/A</v>
      </c>
      <c r="CH824" s="97" t="e">
        <f t="shared" si="1073"/>
        <v>#N/A</v>
      </c>
      <c r="CI824" s="53"/>
      <c r="CJ824" s="95" t="e">
        <f t="shared" si="1074"/>
        <v>#N/A</v>
      </c>
      <c r="CK824" s="95">
        <f t="shared" si="1075"/>
        <v>0</v>
      </c>
      <c r="CM824" s="84">
        <v>810</v>
      </c>
      <c r="CN824" s="95">
        <f t="shared" si="1076"/>
        <v>0</v>
      </c>
      <c r="CO824" s="69" t="e">
        <f>VLOOKUP($N824,Dropdown!$C$3:$D$4,2,FALSE)</f>
        <v>#N/A</v>
      </c>
      <c r="CP824" s="96">
        <f t="shared" si="1026"/>
        <v>0</v>
      </c>
      <c r="CQ824" s="96" t="str">
        <f t="shared" si="1027"/>
        <v>N/A</v>
      </c>
      <c r="CR824" s="96">
        <f t="shared" si="1077"/>
        <v>0</v>
      </c>
      <c r="CS824" s="96" t="str">
        <f t="shared" si="1078"/>
        <v>N/A</v>
      </c>
      <c r="CU824" s="84">
        <v>810</v>
      </c>
      <c r="CV824" s="70">
        <f t="shared" si="1079"/>
        <v>0</v>
      </c>
      <c r="CW824" s="96" t="e">
        <f t="shared" si="1080"/>
        <v>#N/A</v>
      </c>
      <c r="CX824" s="96" t="e">
        <f t="shared" si="1081"/>
        <v>#N/A</v>
      </c>
      <c r="CY824" s="96" t="e">
        <f t="shared" si="1082"/>
        <v>#N/A</v>
      </c>
      <c r="CZ824" s="96" t="e">
        <f t="shared" si="1083"/>
        <v>#N/A</v>
      </c>
      <c r="DA824" s="70">
        <f t="shared" si="1084"/>
        <v>0</v>
      </c>
      <c r="DB824" s="70">
        <f t="shared" si="1085"/>
        <v>0</v>
      </c>
    </row>
    <row r="825" spans="1:106" x14ac:dyDescent="0.25">
      <c r="A825" s="132"/>
      <c r="B825" s="132"/>
      <c r="C825" s="132"/>
      <c r="D825" s="132"/>
      <c r="E825" s="132"/>
      <c r="F825" s="132"/>
      <c r="G825" s="53"/>
      <c r="H825" s="84">
        <f t="shared" si="1028"/>
        <v>811</v>
      </c>
      <c r="I825" s="63"/>
      <c r="J825" s="72"/>
      <c r="K825" s="72"/>
      <c r="L825" s="73"/>
      <c r="M825" s="71"/>
      <c r="N825" s="71"/>
      <c r="O825" s="71"/>
      <c r="P825" s="72"/>
      <c r="Q825" s="94"/>
      <c r="R825" s="94"/>
      <c r="S825" s="94"/>
      <c r="T825" s="94"/>
      <c r="U825" s="94"/>
      <c r="V825" s="94"/>
      <c r="W825" s="53"/>
      <c r="X825" s="129">
        <f t="shared" si="1029"/>
        <v>0</v>
      </c>
      <c r="Y825" s="129">
        <f t="shared" si="1030"/>
        <v>0</v>
      </c>
      <c r="Z825" s="129">
        <v>0</v>
      </c>
      <c r="AA825" s="129">
        <v>0</v>
      </c>
      <c r="AB825" s="114" t="str">
        <f t="shared" si="1031"/>
        <v/>
      </c>
      <c r="AC825" s="129">
        <f t="shared" si="1032"/>
        <v>0</v>
      </c>
      <c r="AD825" s="129">
        <f t="shared" si="1033"/>
        <v>0</v>
      </c>
      <c r="AE825" s="114" t="str">
        <f t="shared" si="1034"/>
        <v/>
      </c>
      <c r="AG825" s="65" t="b">
        <f t="shared" si="1035"/>
        <v>1</v>
      </c>
      <c r="AH825" s="61">
        <f t="shared" si="1036"/>
        <v>0</v>
      </c>
      <c r="AI825" s="115">
        <f t="shared" si="1037"/>
        <v>0</v>
      </c>
      <c r="AJ825" s="65">
        <f t="shared" si="1038"/>
        <v>0</v>
      </c>
      <c r="AK825" s="65" t="b">
        <f t="shared" si="1039"/>
        <v>0</v>
      </c>
      <c r="AL825" t="str">
        <f t="shared" si="1040"/>
        <v>+00</v>
      </c>
      <c r="AM825" t="str">
        <f t="shared" si="1041"/>
        <v>+00</v>
      </c>
      <c r="AO825" s="74" t="b">
        <f t="shared" si="1042"/>
        <v>1</v>
      </c>
      <c r="AP825" s="66" t="b">
        <f t="shared" si="1043"/>
        <v>1</v>
      </c>
      <c r="AQ825" s="66" t="b">
        <f t="shared" si="1044"/>
        <v>0</v>
      </c>
      <c r="AR825" s="66" t="b">
        <f t="shared" si="1045"/>
        <v>0</v>
      </c>
      <c r="AS825" s="101">
        <f t="shared" si="1046"/>
        <v>0</v>
      </c>
      <c r="AT825" s="101">
        <f t="shared" si="1047"/>
        <v>0</v>
      </c>
      <c r="AU825" s="53"/>
      <c r="AW825" s="74" t="b">
        <f t="shared" si="1048"/>
        <v>1</v>
      </c>
      <c r="AX825" s="74" t="b">
        <f t="shared" si="1049"/>
        <v>1</v>
      </c>
      <c r="AY825" s="66" t="b">
        <f t="shared" si="1050"/>
        <v>0</v>
      </c>
      <c r="AZ825" s="66" t="b">
        <f t="shared" si="1051"/>
        <v>0</v>
      </c>
      <c r="BA825" s="66">
        <f t="shared" si="1052"/>
        <v>0</v>
      </c>
      <c r="BB825" s="66">
        <f t="shared" si="1053"/>
        <v>0</v>
      </c>
      <c r="BD825" t="e">
        <f t="shared" si="1054"/>
        <v>#N/A</v>
      </c>
      <c r="BE825" t="e">
        <f t="shared" si="1055"/>
        <v>#N/A</v>
      </c>
      <c r="BF825" t="e">
        <f t="shared" si="1056"/>
        <v>#N/A</v>
      </c>
      <c r="BH825" s="88">
        <f t="shared" si="1057"/>
        <v>0</v>
      </c>
      <c r="BI825" s="88">
        <f t="shared" si="1058"/>
        <v>0</v>
      </c>
      <c r="BJ825" s="88">
        <f t="shared" si="1059"/>
        <v>0</v>
      </c>
      <c r="BK825" s="88">
        <f t="shared" si="1060"/>
        <v>0</v>
      </c>
      <c r="BL825" s="88">
        <f t="shared" si="1061"/>
        <v>0</v>
      </c>
      <c r="BM825" s="88">
        <f t="shared" si="1062"/>
        <v>0</v>
      </c>
      <c r="BN825" s="88">
        <f t="shared" si="1063"/>
        <v>0</v>
      </c>
      <c r="BO825" s="88">
        <f t="shared" si="1064"/>
        <v>0</v>
      </c>
      <c r="BP825" s="88" t="e">
        <f t="shared" si="1018"/>
        <v>#N/A</v>
      </c>
      <c r="BQ825" s="88">
        <f t="shared" si="1019"/>
        <v>100000</v>
      </c>
      <c r="BR825" s="88" t="e">
        <f t="shared" si="1020"/>
        <v>#N/A</v>
      </c>
      <c r="BS825" s="88">
        <f t="shared" si="1021"/>
        <v>100000</v>
      </c>
      <c r="BT825" s="117" t="e">
        <f t="shared" si="1065"/>
        <v>#N/A</v>
      </c>
      <c r="BU825" s="117">
        <f t="shared" si="1066"/>
        <v>0</v>
      </c>
      <c r="BV825" s="117" t="e">
        <f t="shared" si="1067"/>
        <v>#N/A</v>
      </c>
      <c r="BW825" s="117">
        <f t="shared" si="1068"/>
        <v>0</v>
      </c>
      <c r="BX825" s="126" t="e">
        <f t="shared" si="1022"/>
        <v>#N/A</v>
      </c>
      <c r="BY825" s="116">
        <f t="shared" si="1023"/>
        <v>5.3070370403969858E-3</v>
      </c>
      <c r="BZ825" s="116" t="e">
        <f t="shared" si="1024"/>
        <v>#N/A</v>
      </c>
      <c r="CA825" s="116">
        <f t="shared" si="1025"/>
        <v>5.3070370403969858E-3</v>
      </c>
      <c r="CC825" s="84">
        <v>811</v>
      </c>
      <c r="CD825" s="95" t="e">
        <f t="shared" si="1069"/>
        <v>#N/A</v>
      </c>
      <c r="CE825" s="69" t="e">
        <f t="shared" si="1070"/>
        <v>#N/A</v>
      </c>
      <c r="CF825" s="95" t="e">
        <f t="shared" si="1071"/>
        <v>#N/A</v>
      </c>
      <c r="CG825" s="69" t="e">
        <f t="shared" si="1072"/>
        <v>#N/A</v>
      </c>
      <c r="CH825" s="97" t="e">
        <f t="shared" si="1073"/>
        <v>#N/A</v>
      </c>
      <c r="CI825" s="53"/>
      <c r="CJ825" s="95" t="e">
        <f t="shared" si="1074"/>
        <v>#N/A</v>
      </c>
      <c r="CK825" s="95">
        <f t="shared" si="1075"/>
        <v>0</v>
      </c>
      <c r="CM825" s="84">
        <v>811</v>
      </c>
      <c r="CN825" s="95">
        <f t="shared" si="1076"/>
        <v>0</v>
      </c>
      <c r="CO825" s="69" t="e">
        <f>VLOOKUP($N825,Dropdown!$C$3:$D$4,2,FALSE)</f>
        <v>#N/A</v>
      </c>
      <c r="CP825" s="96">
        <f t="shared" si="1026"/>
        <v>0</v>
      </c>
      <c r="CQ825" s="96" t="str">
        <f t="shared" si="1027"/>
        <v>N/A</v>
      </c>
      <c r="CR825" s="96">
        <f t="shared" si="1077"/>
        <v>0</v>
      </c>
      <c r="CS825" s="96" t="str">
        <f t="shared" si="1078"/>
        <v>N/A</v>
      </c>
      <c r="CU825" s="84">
        <v>811</v>
      </c>
      <c r="CV825" s="70">
        <f t="shared" si="1079"/>
        <v>0</v>
      </c>
      <c r="CW825" s="96" t="e">
        <f t="shared" si="1080"/>
        <v>#N/A</v>
      </c>
      <c r="CX825" s="96" t="e">
        <f t="shared" si="1081"/>
        <v>#N/A</v>
      </c>
      <c r="CY825" s="96" t="e">
        <f t="shared" si="1082"/>
        <v>#N/A</v>
      </c>
      <c r="CZ825" s="96" t="e">
        <f t="shared" si="1083"/>
        <v>#N/A</v>
      </c>
      <c r="DA825" s="70">
        <f t="shared" si="1084"/>
        <v>0</v>
      </c>
      <c r="DB825" s="70">
        <f t="shared" si="1085"/>
        <v>0</v>
      </c>
    </row>
    <row r="826" spans="1:106" x14ac:dyDescent="0.25">
      <c r="A826" s="132"/>
      <c r="B826" s="132"/>
      <c r="C826" s="132"/>
      <c r="D826" s="132"/>
      <c r="E826" s="132"/>
      <c r="F826" s="132"/>
      <c r="G826" s="53"/>
      <c r="H826" s="84">
        <f t="shared" si="1028"/>
        <v>812</v>
      </c>
      <c r="I826" s="63"/>
      <c r="J826" s="72"/>
      <c r="K826" s="72"/>
      <c r="L826" s="73"/>
      <c r="M826" s="71"/>
      <c r="N826" s="71"/>
      <c r="O826" s="71"/>
      <c r="P826" s="72"/>
      <c r="Q826" s="94"/>
      <c r="R826" s="94"/>
      <c r="S826" s="94"/>
      <c r="T826" s="94"/>
      <c r="U826" s="94"/>
      <c r="V826" s="94"/>
      <c r="W826" s="53"/>
      <c r="X826" s="129">
        <f t="shared" si="1029"/>
        <v>0</v>
      </c>
      <c r="Y826" s="129">
        <f t="shared" si="1030"/>
        <v>0</v>
      </c>
      <c r="Z826" s="129">
        <v>0</v>
      </c>
      <c r="AA826" s="129">
        <v>0</v>
      </c>
      <c r="AB826" s="114" t="str">
        <f t="shared" si="1031"/>
        <v/>
      </c>
      <c r="AC826" s="129">
        <f t="shared" si="1032"/>
        <v>0</v>
      </c>
      <c r="AD826" s="129">
        <f t="shared" si="1033"/>
        <v>0</v>
      </c>
      <c r="AE826" s="114" t="str">
        <f t="shared" si="1034"/>
        <v/>
      </c>
      <c r="AG826" s="65" t="b">
        <f t="shared" si="1035"/>
        <v>1</v>
      </c>
      <c r="AH826" s="61">
        <f t="shared" si="1036"/>
        <v>0</v>
      </c>
      <c r="AI826" s="115">
        <f t="shared" si="1037"/>
        <v>0</v>
      </c>
      <c r="AJ826" s="65">
        <f t="shared" si="1038"/>
        <v>0</v>
      </c>
      <c r="AK826" s="65" t="b">
        <f t="shared" si="1039"/>
        <v>0</v>
      </c>
      <c r="AL826" t="str">
        <f t="shared" si="1040"/>
        <v>+00</v>
      </c>
      <c r="AM826" t="str">
        <f t="shared" si="1041"/>
        <v>+00</v>
      </c>
      <c r="AO826" s="74" t="b">
        <f t="shared" si="1042"/>
        <v>1</v>
      </c>
      <c r="AP826" s="66" t="b">
        <f t="shared" si="1043"/>
        <v>1</v>
      </c>
      <c r="AQ826" s="66" t="b">
        <f t="shared" si="1044"/>
        <v>0</v>
      </c>
      <c r="AR826" s="66" t="b">
        <f t="shared" si="1045"/>
        <v>0</v>
      </c>
      <c r="AS826" s="101">
        <f t="shared" si="1046"/>
        <v>0</v>
      </c>
      <c r="AT826" s="101">
        <f t="shared" si="1047"/>
        <v>0</v>
      </c>
      <c r="AU826" s="53"/>
      <c r="AW826" s="74" t="b">
        <f t="shared" si="1048"/>
        <v>1</v>
      </c>
      <c r="AX826" s="74" t="b">
        <f t="shared" si="1049"/>
        <v>1</v>
      </c>
      <c r="AY826" s="66" t="b">
        <f t="shared" si="1050"/>
        <v>0</v>
      </c>
      <c r="AZ826" s="66" t="b">
        <f t="shared" si="1051"/>
        <v>0</v>
      </c>
      <c r="BA826" s="66">
        <f t="shared" si="1052"/>
        <v>0</v>
      </c>
      <c r="BB826" s="66">
        <f t="shared" si="1053"/>
        <v>0</v>
      </c>
      <c r="BD826" t="e">
        <f t="shared" si="1054"/>
        <v>#N/A</v>
      </c>
      <c r="BE826" t="e">
        <f t="shared" si="1055"/>
        <v>#N/A</v>
      </c>
      <c r="BF826" t="e">
        <f t="shared" si="1056"/>
        <v>#N/A</v>
      </c>
      <c r="BH826" s="88">
        <f t="shared" si="1057"/>
        <v>0</v>
      </c>
      <c r="BI826" s="88">
        <f t="shared" si="1058"/>
        <v>0</v>
      </c>
      <c r="BJ826" s="88">
        <f t="shared" si="1059"/>
        <v>0</v>
      </c>
      <c r="BK826" s="88">
        <f t="shared" si="1060"/>
        <v>0</v>
      </c>
      <c r="BL826" s="88">
        <f t="shared" si="1061"/>
        <v>0</v>
      </c>
      <c r="BM826" s="88">
        <f t="shared" si="1062"/>
        <v>0</v>
      </c>
      <c r="BN826" s="88">
        <f t="shared" si="1063"/>
        <v>0</v>
      </c>
      <c r="BO826" s="88">
        <f t="shared" si="1064"/>
        <v>0</v>
      </c>
      <c r="BP826" s="88" t="e">
        <f t="shared" si="1018"/>
        <v>#N/A</v>
      </c>
      <c r="BQ826" s="88">
        <f t="shared" si="1019"/>
        <v>100000</v>
      </c>
      <c r="BR826" s="88" t="e">
        <f t="shared" si="1020"/>
        <v>#N/A</v>
      </c>
      <c r="BS826" s="88">
        <f t="shared" si="1021"/>
        <v>100000</v>
      </c>
      <c r="BT826" s="117" t="e">
        <f t="shared" si="1065"/>
        <v>#N/A</v>
      </c>
      <c r="BU826" s="117">
        <f t="shared" si="1066"/>
        <v>0</v>
      </c>
      <c r="BV826" s="117" t="e">
        <f t="shared" si="1067"/>
        <v>#N/A</v>
      </c>
      <c r="BW826" s="117">
        <f t="shared" si="1068"/>
        <v>0</v>
      </c>
      <c r="BX826" s="126" t="e">
        <f t="shared" si="1022"/>
        <v>#N/A</v>
      </c>
      <c r="BY826" s="116">
        <f t="shared" si="1023"/>
        <v>5.3070370403969858E-3</v>
      </c>
      <c r="BZ826" s="116" t="e">
        <f t="shared" si="1024"/>
        <v>#N/A</v>
      </c>
      <c r="CA826" s="116">
        <f t="shared" si="1025"/>
        <v>5.3070370403969858E-3</v>
      </c>
      <c r="CC826" s="84">
        <v>812</v>
      </c>
      <c r="CD826" s="95" t="e">
        <f t="shared" si="1069"/>
        <v>#N/A</v>
      </c>
      <c r="CE826" s="69" t="e">
        <f t="shared" si="1070"/>
        <v>#N/A</v>
      </c>
      <c r="CF826" s="95" t="e">
        <f t="shared" si="1071"/>
        <v>#N/A</v>
      </c>
      <c r="CG826" s="69" t="e">
        <f t="shared" si="1072"/>
        <v>#N/A</v>
      </c>
      <c r="CH826" s="97" t="e">
        <f t="shared" si="1073"/>
        <v>#N/A</v>
      </c>
      <c r="CI826" s="53"/>
      <c r="CJ826" s="95" t="e">
        <f t="shared" si="1074"/>
        <v>#N/A</v>
      </c>
      <c r="CK826" s="95">
        <f t="shared" si="1075"/>
        <v>0</v>
      </c>
      <c r="CM826" s="84">
        <v>812</v>
      </c>
      <c r="CN826" s="95">
        <f t="shared" si="1076"/>
        <v>0</v>
      </c>
      <c r="CO826" s="69" t="e">
        <f>VLOOKUP($N826,Dropdown!$C$3:$D$4,2,FALSE)</f>
        <v>#N/A</v>
      </c>
      <c r="CP826" s="96">
        <f t="shared" si="1026"/>
        <v>0</v>
      </c>
      <c r="CQ826" s="96" t="str">
        <f t="shared" si="1027"/>
        <v>N/A</v>
      </c>
      <c r="CR826" s="96">
        <f t="shared" si="1077"/>
        <v>0</v>
      </c>
      <c r="CS826" s="96" t="str">
        <f t="shared" si="1078"/>
        <v>N/A</v>
      </c>
      <c r="CU826" s="84">
        <v>812</v>
      </c>
      <c r="CV826" s="70">
        <f t="shared" si="1079"/>
        <v>0</v>
      </c>
      <c r="CW826" s="96" t="e">
        <f t="shared" si="1080"/>
        <v>#N/A</v>
      </c>
      <c r="CX826" s="96" t="e">
        <f t="shared" si="1081"/>
        <v>#N/A</v>
      </c>
      <c r="CY826" s="96" t="e">
        <f t="shared" si="1082"/>
        <v>#N/A</v>
      </c>
      <c r="CZ826" s="96" t="e">
        <f t="shared" si="1083"/>
        <v>#N/A</v>
      </c>
      <c r="DA826" s="70">
        <f t="shared" si="1084"/>
        <v>0</v>
      </c>
      <c r="DB826" s="70">
        <f t="shared" si="1085"/>
        <v>0</v>
      </c>
    </row>
    <row r="827" spans="1:106" x14ac:dyDescent="0.25">
      <c r="A827" s="132"/>
      <c r="B827" s="132"/>
      <c r="C827" s="132"/>
      <c r="D827" s="132"/>
      <c r="E827" s="132"/>
      <c r="F827" s="132"/>
      <c r="G827" s="53"/>
      <c r="H827" s="84">
        <f t="shared" si="1028"/>
        <v>813</v>
      </c>
      <c r="I827" s="63"/>
      <c r="J827" s="72"/>
      <c r="K827" s="72"/>
      <c r="L827" s="73"/>
      <c r="M827" s="71"/>
      <c r="N827" s="71"/>
      <c r="O827" s="71"/>
      <c r="P827" s="72"/>
      <c r="Q827" s="94"/>
      <c r="R827" s="94"/>
      <c r="S827" s="94"/>
      <c r="T827" s="94"/>
      <c r="U827" s="94"/>
      <c r="V827" s="94"/>
      <c r="W827" s="53"/>
      <c r="X827" s="129">
        <f t="shared" si="1029"/>
        <v>0</v>
      </c>
      <c r="Y827" s="129">
        <f t="shared" si="1030"/>
        <v>0</v>
      </c>
      <c r="Z827" s="129">
        <v>0</v>
      </c>
      <c r="AA827" s="129">
        <v>0</v>
      </c>
      <c r="AB827" s="114" t="str">
        <f t="shared" si="1031"/>
        <v/>
      </c>
      <c r="AC827" s="129">
        <f t="shared" si="1032"/>
        <v>0</v>
      </c>
      <c r="AD827" s="129">
        <f t="shared" si="1033"/>
        <v>0</v>
      </c>
      <c r="AE827" s="114" t="str">
        <f t="shared" si="1034"/>
        <v/>
      </c>
      <c r="AG827" s="65" t="b">
        <f t="shared" si="1035"/>
        <v>1</v>
      </c>
      <c r="AH827" s="61">
        <f t="shared" si="1036"/>
        <v>0</v>
      </c>
      <c r="AI827" s="115">
        <f t="shared" si="1037"/>
        <v>0</v>
      </c>
      <c r="AJ827" s="65">
        <f t="shared" si="1038"/>
        <v>0</v>
      </c>
      <c r="AK827" s="65" t="b">
        <f t="shared" si="1039"/>
        <v>0</v>
      </c>
      <c r="AL827" t="str">
        <f t="shared" si="1040"/>
        <v>+00</v>
      </c>
      <c r="AM827" t="str">
        <f t="shared" si="1041"/>
        <v>+00</v>
      </c>
      <c r="AO827" s="74" t="b">
        <f t="shared" si="1042"/>
        <v>1</v>
      </c>
      <c r="AP827" s="66" t="b">
        <f t="shared" si="1043"/>
        <v>1</v>
      </c>
      <c r="AQ827" s="66" t="b">
        <f t="shared" si="1044"/>
        <v>0</v>
      </c>
      <c r="AR827" s="66" t="b">
        <f t="shared" si="1045"/>
        <v>0</v>
      </c>
      <c r="AS827" s="101">
        <f t="shared" si="1046"/>
        <v>0</v>
      </c>
      <c r="AT827" s="101">
        <f t="shared" si="1047"/>
        <v>0</v>
      </c>
      <c r="AU827" s="53"/>
      <c r="AW827" s="74" t="b">
        <f t="shared" si="1048"/>
        <v>1</v>
      </c>
      <c r="AX827" s="74" t="b">
        <f t="shared" si="1049"/>
        <v>1</v>
      </c>
      <c r="AY827" s="66" t="b">
        <f t="shared" si="1050"/>
        <v>0</v>
      </c>
      <c r="AZ827" s="66" t="b">
        <f t="shared" si="1051"/>
        <v>0</v>
      </c>
      <c r="BA827" s="66">
        <f t="shared" si="1052"/>
        <v>0</v>
      </c>
      <c r="BB827" s="66">
        <f t="shared" si="1053"/>
        <v>0</v>
      </c>
      <c r="BD827" t="e">
        <f t="shared" si="1054"/>
        <v>#N/A</v>
      </c>
      <c r="BE827" t="e">
        <f t="shared" si="1055"/>
        <v>#N/A</v>
      </c>
      <c r="BF827" t="e">
        <f t="shared" si="1056"/>
        <v>#N/A</v>
      </c>
      <c r="BH827" s="88">
        <f t="shared" si="1057"/>
        <v>0</v>
      </c>
      <c r="BI827" s="88">
        <f t="shared" si="1058"/>
        <v>0</v>
      </c>
      <c r="BJ827" s="88">
        <f t="shared" si="1059"/>
        <v>0</v>
      </c>
      <c r="BK827" s="88">
        <f t="shared" si="1060"/>
        <v>0</v>
      </c>
      <c r="BL827" s="88">
        <f t="shared" si="1061"/>
        <v>0</v>
      </c>
      <c r="BM827" s="88">
        <f t="shared" si="1062"/>
        <v>0</v>
      </c>
      <c r="BN827" s="88">
        <f t="shared" si="1063"/>
        <v>0</v>
      </c>
      <c r="BO827" s="88">
        <f t="shared" si="1064"/>
        <v>0</v>
      </c>
      <c r="BP827" s="88" t="e">
        <f t="shared" si="1018"/>
        <v>#N/A</v>
      </c>
      <c r="BQ827" s="88">
        <f t="shared" si="1019"/>
        <v>100000</v>
      </c>
      <c r="BR827" s="88" t="e">
        <f t="shared" si="1020"/>
        <v>#N/A</v>
      </c>
      <c r="BS827" s="88">
        <f t="shared" si="1021"/>
        <v>100000</v>
      </c>
      <c r="BT827" s="117" t="e">
        <f t="shared" si="1065"/>
        <v>#N/A</v>
      </c>
      <c r="BU827" s="117">
        <f t="shared" si="1066"/>
        <v>0</v>
      </c>
      <c r="BV827" s="117" t="e">
        <f t="shared" si="1067"/>
        <v>#N/A</v>
      </c>
      <c r="BW827" s="117">
        <f t="shared" si="1068"/>
        <v>0</v>
      </c>
      <c r="BX827" s="126" t="e">
        <f t="shared" si="1022"/>
        <v>#N/A</v>
      </c>
      <c r="BY827" s="116">
        <f t="shared" si="1023"/>
        <v>5.3070370403969858E-3</v>
      </c>
      <c r="BZ827" s="116" t="e">
        <f t="shared" si="1024"/>
        <v>#N/A</v>
      </c>
      <c r="CA827" s="116">
        <f t="shared" si="1025"/>
        <v>5.3070370403969858E-3</v>
      </c>
      <c r="CC827" s="84">
        <v>813</v>
      </c>
      <c r="CD827" s="95" t="e">
        <f t="shared" si="1069"/>
        <v>#N/A</v>
      </c>
      <c r="CE827" s="69" t="e">
        <f t="shared" si="1070"/>
        <v>#N/A</v>
      </c>
      <c r="CF827" s="95" t="e">
        <f t="shared" si="1071"/>
        <v>#N/A</v>
      </c>
      <c r="CG827" s="69" t="e">
        <f t="shared" si="1072"/>
        <v>#N/A</v>
      </c>
      <c r="CH827" s="97" t="e">
        <f t="shared" si="1073"/>
        <v>#N/A</v>
      </c>
      <c r="CI827" s="53"/>
      <c r="CJ827" s="95" t="e">
        <f t="shared" si="1074"/>
        <v>#N/A</v>
      </c>
      <c r="CK827" s="95">
        <f t="shared" si="1075"/>
        <v>0</v>
      </c>
      <c r="CM827" s="84">
        <v>813</v>
      </c>
      <c r="CN827" s="95">
        <f t="shared" si="1076"/>
        <v>0</v>
      </c>
      <c r="CO827" s="69" t="e">
        <f>VLOOKUP($N827,Dropdown!$C$3:$D$4,2,FALSE)</f>
        <v>#N/A</v>
      </c>
      <c r="CP827" s="96">
        <f t="shared" si="1026"/>
        <v>0</v>
      </c>
      <c r="CQ827" s="96" t="str">
        <f t="shared" si="1027"/>
        <v>N/A</v>
      </c>
      <c r="CR827" s="96">
        <f t="shared" si="1077"/>
        <v>0</v>
      </c>
      <c r="CS827" s="96" t="str">
        <f t="shared" si="1078"/>
        <v>N/A</v>
      </c>
      <c r="CU827" s="84">
        <v>813</v>
      </c>
      <c r="CV827" s="70">
        <f t="shared" si="1079"/>
        <v>0</v>
      </c>
      <c r="CW827" s="96" t="e">
        <f t="shared" si="1080"/>
        <v>#N/A</v>
      </c>
      <c r="CX827" s="96" t="e">
        <f t="shared" si="1081"/>
        <v>#N/A</v>
      </c>
      <c r="CY827" s="96" t="e">
        <f t="shared" si="1082"/>
        <v>#N/A</v>
      </c>
      <c r="CZ827" s="96" t="e">
        <f t="shared" si="1083"/>
        <v>#N/A</v>
      </c>
      <c r="DA827" s="70">
        <f t="shared" si="1084"/>
        <v>0</v>
      </c>
      <c r="DB827" s="70">
        <f t="shared" si="1085"/>
        <v>0</v>
      </c>
    </row>
    <row r="828" spans="1:106" x14ac:dyDescent="0.25">
      <c r="A828" s="132"/>
      <c r="B828" s="132"/>
      <c r="C828" s="132"/>
      <c r="D828" s="132"/>
      <c r="E828" s="132"/>
      <c r="F828" s="132"/>
      <c r="G828" s="53"/>
      <c r="H828" s="84">
        <f t="shared" si="1028"/>
        <v>814</v>
      </c>
      <c r="I828" s="63"/>
      <c r="J828" s="72"/>
      <c r="K828" s="72"/>
      <c r="L828" s="73"/>
      <c r="M828" s="71"/>
      <c r="N828" s="71"/>
      <c r="O828" s="71"/>
      <c r="P828" s="72"/>
      <c r="Q828" s="94"/>
      <c r="R828" s="94"/>
      <c r="S828" s="94"/>
      <c r="T828" s="94"/>
      <c r="U828" s="94"/>
      <c r="V828" s="94"/>
      <c r="W828" s="53"/>
      <c r="X828" s="129">
        <f t="shared" si="1029"/>
        <v>0</v>
      </c>
      <c r="Y828" s="129">
        <f t="shared" si="1030"/>
        <v>0</v>
      </c>
      <c r="Z828" s="129">
        <v>0</v>
      </c>
      <c r="AA828" s="129">
        <v>0</v>
      </c>
      <c r="AB828" s="114" t="str">
        <f t="shared" si="1031"/>
        <v/>
      </c>
      <c r="AC828" s="129">
        <f t="shared" si="1032"/>
        <v>0</v>
      </c>
      <c r="AD828" s="129">
        <f t="shared" si="1033"/>
        <v>0</v>
      </c>
      <c r="AE828" s="114" t="str">
        <f t="shared" si="1034"/>
        <v/>
      </c>
      <c r="AG828" s="65" t="b">
        <f t="shared" si="1035"/>
        <v>1</v>
      </c>
      <c r="AH828" s="61">
        <f t="shared" si="1036"/>
        <v>0</v>
      </c>
      <c r="AI828" s="115">
        <f t="shared" si="1037"/>
        <v>0</v>
      </c>
      <c r="AJ828" s="65">
        <f t="shared" si="1038"/>
        <v>0</v>
      </c>
      <c r="AK828" s="65" t="b">
        <f t="shared" si="1039"/>
        <v>0</v>
      </c>
      <c r="AL828" t="str">
        <f t="shared" si="1040"/>
        <v>+00</v>
      </c>
      <c r="AM828" t="str">
        <f t="shared" si="1041"/>
        <v>+00</v>
      </c>
      <c r="AO828" s="74" t="b">
        <f t="shared" si="1042"/>
        <v>1</v>
      </c>
      <c r="AP828" s="66" t="b">
        <f t="shared" si="1043"/>
        <v>1</v>
      </c>
      <c r="AQ828" s="66" t="b">
        <f t="shared" si="1044"/>
        <v>0</v>
      </c>
      <c r="AR828" s="66" t="b">
        <f t="shared" si="1045"/>
        <v>0</v>
      </c>
      <c r="AS828" s="101">
        <f t="shared" si="1046"/>
        <v>0</v>
      </c>
      <c r="AT828" s="101">
        <f t="shared" si="1047"/>
        <v>0</v>
      </c>
      <c r="AU828" s="53"/>
      <c r="AW828" s="74" t="b">
        <f t="shared" si="1048"/>
        <v>1</v>
      </c>
      <c r="AX828" s="74" t="b">
        <f t="shared" si="1049"/>
        <v>1</v>
      </c>
      <c r="AY828" s="66" t="b">
        <f t="shared" si="1050"/>
        <v>0</v>
      </c>
      <c r="AZ828" s="66" t="b">
        <f t="shared" si="1051"/>
        <v>0</v>
      </c>
      <c r="BA828" s="66">
        <f t="shared" si="1052"/>
        <v>0</v>
      </c>
      <c r="BB828" s="66">
        <f t="shared" si="1053"/>
        <v>0</v>
      </c>
      <c r="BD828" t="e">
        <f t="shared" si="1054"/>
        <v>#N/A</v>
      </c>
      <c r="BE828" t="e">
        <f t="shared" si="1055"/>
        <v>#N/A</v>
      </c>
      <c r="BF828" t="e">
        <f t="shared" si="1056"/>
        <v>#N/A</v>
      </c>
      <c r="BH828" s="88">
        <f t="shared" si="1057"/>
        <v>0</v>
      </c>
      <c r="BI828" s="88">
        <f t="shared" si="1058"/>
        <v>0</v>
      </c>
      <c r="BJ828" s="88">
        <f t="shared" si="1059"/>
        <v>0</v>
      </c>
      <c r="BK828" s="88">
        <f t="shared" si="1060"/>
        <v>0</v>
      </c>
      <c r="BL828" s="88">
        <f t="shared" si="1061"/>
        <v>0</v>
      </c>
      <c r="BM828" s="88">
        <f t="shared" si="1062"/>
        <v>0</v>
      </c>
      <c r="BN828" s="88">
        <f t="shared" si="1063"/>
        <v>0</v>
      </c>
      <c r="BO828" s="88">
        <f t="shared" si="1064"/>
        <v>0</v>
      </c>
      <c r="BP828" s="88" t="e">
        <f t="shared" si="1018"/>
        <v>#N/A</v>
      </c>
      <c r="BQ828" s="88">
        <f t="shared" si="1019"/>
        <v>100000</v>
      </c>
      <c r="BR828" s="88" t="e">
        <f t="shared" si="1020"/>
        <v>#N/A</v>
      </c>
      <c r="BS828" s="88">
        <f t="shared" si="1021"/>
        <v>100000</v>
      </c>
      <c r="BT828" s="117" t="e">
        <f t="shared" si="1065"/>
        <v>#N/A</v>
      </c>
      <c r="BU828" s="117">
        <f t="shared" si="1066"/>
        <v>0</v>
      </c>
      <c r="BV828" s="117" t="e">
        <f t="shared" si="1067"/>
        <v>#N/A</v>
      </c>
      <c r="BW828" s="117">
        <f t="shared" si="1068"/>
        <v>0</v>
      </c>
      <c r="BX828" s="126" t="e">
        <f t="shared" si="1022"/>
        <v>#N/A</v>
      </c>
      <c r="BY828" s="116">
        <f t="shared" si="1023"/>
        <v>5.3070370403969858E-3</v>
      </c>
      <c r="BZ828" s="116" t="e">
        <f t="shared" si="1024"/>
        <v>#N/A</v>
      </c>
      <c r="CA828" s="116">
        <f t="shared" si="1025"/>
        <v>5.3070370403969858E-3</v>
      </c>
      <c r="CC828" s="84">
        <v>814</v>
      </c>
      <c r="CD828" s="95" t="e">
        <f t="shared" si="1069"/>
        <v>#N/A</v>
      </c>
      <c r="CE828" s="69" t="e">
        <f t="shared" si="1070"/>
        <v>#N/A</v>
      </c>
      <c r="CF828" s="95" t="e">
        <f t="shared" si="1071"/>
        <v>#N/A</v>
      </c>
      <c r="CG828" s="69" t="e">
        <f t="shared" si="1072"/>
        <v>#N/A</v>
      </c>
      <c r="CH828" s="97" t="e">
        <f t="shared" si="1073"/>
        <v>#N/A</v>
      </c>
      <c r="CI828" s="53"/>
      <c r="CJ828" s="95" t="e">
        <f t="shared" si="1074"/>
        <v>#N/A</v>
      </c>
      <c r="CK828" s="95">
        <f t="shared" si="1075"/>
        <v>0</v>
      </c>
      <c r="CM828" s="84">
        <v>814</v>
      </c>
      <c r="CN828" s="95">
        <f t="shared" si="1076"/>
        <v>0</v>
      </c>
      <c r="CO828" s="69" t="e">
        <f>VLOOKUP($N828,Dropdown!$C$3:$D$4,2,FALSE)</f>
        <v>#N/A</v>
      </c>
      <c r="CP828" s="96">
        <f t="shared" si="1026"/>
        <v>0</v>
      </c>
      <c r="CQ828" s="96" t="str">
        <f t="shared" si="1027"/>
        <v>N/A</v>
      </c>
      <c r="CR828" s="96">
        <f t="shared" si="1077"/>
        <v>0</v>
      </c>
      <c r="CS828" s="96" t="str">
        <f t="shared" si="1078"/>
        <v>N/A</v>
      </c>
      <c r="CU828" s="84">
        <v>814</v>
      </c>
      <c r="CV828" s="70">
        <f t="shared" si="1079"/>
        <v>0</v>
      </c>
      <c r="CW828" s="96" t="e">
        <f t="shared" si="1080"/>
        <v>#N/A</v>
      </c>
      <c r="CX828" s="96" t="e">
        <f t="shared" si="1081"/>
        <v>#N/A</v>
      </c>
      <c r="CY828" s="96" t="e">
        <f t="shared" si="1082"/>
        <v>#N/A</v>
      </c>
      <c r="CZ828" s="96" t="e">
        <f t="shared" si="1083"/>
        <v>#N/A</v>
      </c>
      <c r="DA828" s="70">
        <f t="shared" si="1084"/>
        <v>0</v>
      </c>
      <c r="DB828" s="70">
        <f t="shared" si="1085"/>
        <v>0</v>
      </c>
    </row>
    <row r="829" spans="1:106" x14ac:dyDescent="0.25">
      <c r="A829" s="132"/>
      <c r="B829" s="132"/>
      <c r="C829" s="132"/>
      <c r="D829" s="132"/>
      <c r="E829" s="132"/>
      <c r="F829" s="132"/>
      <c r="G829" s="53"/>
      <c r="H829" s="84">
        <f t="shared" si="1028"/>
        <v>815</v>
      </c>
      <c r="I829" s="63"/>
      <c r="J829" s="72"/>
      <c r="K829" s="72"/>
      <c r="L829" s="73"/>
      <c r="M829" s="71"/>
      <c r="N829" s="71"/>
      <c r="O829" s="71"/>
      <c r="P829" s="72"/>
      <c r="Q829" s="94"/>
      <c r="R829" s="94"/>
      <c r="S829" s="94"/>
      <c r="T829" s="94"/>
      <c r="U829" s="94"/>
      <c r="V829" s="94"/>
      <c r="W829" s="53"/>
      <c r="X829" s="129">
        <f t="shared" si="1029"/>
        <v>0</v>
      </c>
      <c r="Y829" s="129">
        <f t="shared" si="1030"/>
        <v>0</v>
      </c>
      <c r="Z829" s="129">
        <v>0</v>
      </c>
      <c r="AA829" s="129">
        <v>0</v>
      </c>
      <c r="AB829" s="114" t="str">
        <f t="shared" si="1031"/>
        <v/>
      </c>
      <c r="AC829" s="129">
        <f t="shared" si="1032"/>
        <v>0</v>
      </c>
      <c r="AD829" s="129">
        <f t="shared" si="1033"/>
        <v>0</v>
      </c>
      <c r="AE829" s="114" t="str">
        <f t="shared" si="1034"/>
        <v/>
      </c>
      <c r="AG829" s="65" t="b">
        <f t="shared" si="1035"/>
        <v>1</v>
      </c>
      <c r="AH829" s="61">
        <f t="shared" si="1036"/>
        <v>0</v>
      </c>
      <c r="AI829" s="115">
        <f t="shared" si="1037"/>
        <v>0</v>
      </c>
      <c r="AJ829" s="65">
        <f t="shared" si="1038"/>
        <v>0</v>
      </c>
      <c r="AK829" s="65" t="b">
        <f t="shared" si="1039"/>
        <v>0</v>
      </c>
      <c r="AL829" t="str">
        <f t="shared" si="1040"/>
        <v>+00</v>
      </c>
      <c r="AM829" t="str">
        <f t="shared" si="1041"/>
        <v>+00</v>
      </c>
      <c r="AO829" s="74" t="b">
        <f t="shared" si="1042"/>
        <v>1</v>
      </c>
      <c r="AP829" s="66" t="b">
        <f t="shared" si="1043"/>
        <v>1</v>
      </c>
      <c r="AQ829" s="66" t="b">
        <f t="shared" si="1044"/>
        <v>0</v>
      </c>
      <c r="AR829" s="66" t="b">
        <f t="shared" si="1045"/>
        <v>0</v>
      </c>
      <c r="AS829" s="101">
        <f t="shared" si="1046"/>
        <v>0</v>
      </c>
      <c r="AT829" s="101">
        <f t="shared" si="1047"/>
        <v>0</v>
      </c>
      <c r="AU829" s="53"/>
      <c r="AW829" s="74" t="b">
        <f t="shared" si="1048"/>
        <v>1</v>
      </c>
      <c r="AX829" s="74" t="b">
        <f t="shared" si="1049"/>
        <v>1</v>
      </c>
      <c r="AY829" s="66" t="b">
        <f t="shared" si="1050"/>
        <v>0</v>
      </c>
      <c r="AZ829" s="66" t="b">
        <f t="shared" si="1051"/>
        <v>0</v>
      </c>
      <c r="BA829" s="66">
        <f t="shared" si="1052"/>
        <v>0</v>
      </c>
      <c r="BB829" s="66">
        <f t="shared" si="1053"/>
        <v>0</v>
      </c>
      <c r="BD829" t="e">
        <f t="shared" si="1054"/>
        <v>#N/A</v>
      </c>
      <c r="BE829" t="e">
        <f t="shared" si="1055"/>
        <v>#N/A</v>
      </c>
      <c r="BF829" t="e">
        <f t="shared" si="1056"/>
        <v>#N/A</v>
      </c>
      <c r="BH829" s="88">
        <f t="shared" si="1057"/>
        <v>0</v>
      </c>
      <c r="BI829" s="88">
        <f t="shared" si="1058"/>
        <v>0</v>
      </c>
      <c r="BJ829" s="88">
        <f t="shared" si="1059"/>
        <v>0</v>
      </c>
      <c r="BK829" s="88">
        <f t="shared" si="1060"/>
        <v>0</v>
      </c>
      <c r="BL829" s="88">
        <f t="shared" si="1061"/>
        <v>0</v>
      </c>
      <c r="BM829" s="88">
        <f t="shared" si="1062"/>
        <v>0</v>
      </c>
      <c r="BN829" s="88">
        <f t="shared" si="1063"/>
        <v>0</v>
      </c>
      <c r="BO829" s="88">
        <f t="shared" si="1064"/>
        <v>0</v>
      </c>
      <c r="BP829" s="88" t="e">
        <f t="shared" si="1018"/>
        <v>#N/A</v>
      </c>
      <c r="BQ829" s="88">
        <f t="shared" si="1019"/>
        <v>100000</v>
      </c>
      <c r="BR829" s="88" t="e">
        <f t="shared" si="1020"/>
        <v>#N/A</v>
      </c>
      <c r="BS829" s="88">
        <f t="shared" si="1021"/>
        <v>100000</v>
      </c>
      <c r="BT829" s="117" t="e">
        <f t="shared" si="1065"/>
        <v>#N/A</v>
      </c>
      <c r="BU829" s="117">
        <f t="shared" si="1066"/>
        <v>0</v>
      </c>
      <c r="BV829" s="117" t="e">
        <f t="shared" si="1067"/>
        <v>#N/A</v>
      </c>
      <c r="BW829" s="117">
        <f t="shared" si="1068"/>
        <v>0</v>
      </c>
      <c r="BX829" s="126" t="e">
        <f t="shared" si="1022"/>
        <v>#N/A</v>
      </c>
      <c r="BY829" s="116">
        <f t="shared" si="1023"/>
        <v>5.3070370403969858E-3</v>
      </c>
      <c r="BZ829" s="116" t="e">
        <f t="shared" si="1024"/>
        <v>#N/A</v>
      </c>
      <c r="CA829" s="116">
        <f t="shared" si="1025"/>
        <v>5.3070370403969858E-3</v>
      </c>
      <c r="CC829" s="84">
        <v>815</v>
      </c>
      <c r="CD829" s="95" t="e">
        <f t="shared" si="1069"/>
        <v>#N/A</v>
      </c>
      <c r="CE829" s="69" t="e">
        <f t="shared" si="1070"/>
        <v>#N/A</v>
      </c>
      <c r="CF829" s="95" t="e">
        <f t="shared" si="1071"/>
        <v>#N/A</v>
      </c>
      <c r="CG829" s="69" t="e">
        <f t="shared" si="1072"/>
        <v>#N/A</v>
      </c>
      <c r="CH829" s="97" t="e">
        <f t="shared" si="1073"/>
        <v>#N/A</v>
      </c>
      <c r="CI829" s="53"/>
      <c r="CJ829" s="95" t="e">
        <f t="shared" si="1074"/>
        <v>#N/A</v>
      </c>
      <c r="CK829" s="95">
        <f t="shared" si="1075"/>
        <v>0</v>
      </c>
      <c r="CM829" s="84">
        <v>815</v>
      </c>
      <c r="CN829" s="95">
        <f t="shared" si="1076"/>
        <v>0</v>
      </c>
      <c r="CO829" s="69" t="e">
        <f>VLOOKUP($N829,Dropdown!$C$3:$D$4,2,FALSE)</f>
        <v>#N/A</v>
      </c>
      <c r="CP829" s="96">
        <f t="shared" si="1026"/>
        <v>0</v>
      </c>
      <c r="CQ829" s="96" t="str">
        <f t="shared" si="1027"/>
        <v>N/A</v>
      </c>
      <c r="CR829" s="96">
        <f t="shared" si="1077"/>
        <v>0</v>
      </c>
      <c r="CS829" s="96" t="str">
        <f t="shared" si="1078"/>
        <v>N/A</v>
      </c>
      <c r="CU829" s="84">
        <v>815</v>
      </c>
      <c r="CV829" s="70">
        <f t="shared" si="1079"/>
        <v>0</v>
      </c>
      <c r="CW829" s="96" t="e">
        <f t="shared" si="1080"/>
        <v>#N/A</v>
      </c>
      <c r="CX829" s="96" t="e">
        <f t="shared" si="1081"/>
        <v>#N/A</v>
      </c>
      <c r="CY829" s="96" t="e">
        <f t="shared" si="1082"/>
        <v>#N/A</v>
      </c>
      <c r="CZ829" s="96" t="e">
        <f t="shared" si="1083"/>
        <v>#N/A</v>
      </c>
      <c r="DA829" s="70">
        <f t="shared" si="1084"/>
        <v>0</v>
      </c>
      <c r="DB829" s="70">
        <f t="shared" si="1085"/>
        <v>0</v>
      </c>
    </row>
    <row r="830" spans="1:106" x14ac:dyDescent="0.25">
      <c r="A830" s="132"/>
      <c r="B830" s="132"/>
      <c r="C830" s="132"/>
      <c r="D830" s="132"/>
      <c r="E830" s="132"/>
      <c r="F830" s="132"/>
      <c r="G830" s="53"/>
      <c r="H830" s="84">
        <f t="shared" si="1028"/>
        <v>816</v>
      </c>
      <c r="I830" s="63"/>
      <c r="J830" s="72"/>
      <c r="K830" s="72"/>
      <c r="L830" s="73"/>
      <c r="M830" s="71"/>
      <c r="N830" s="71"/>
      <c r="O830" s="71"/>
      <c r="P830" s="72"/>
      <c r="Q830" s="94"/>
      <c r="R830" s="94"/>
      <c r="S830" s="94"/>
      <c r="T830" s="94"/>
      <c r="U830" s="94"/>
      <c r="V830" s="94"/>
      <c r="W830" s="53"/>
      <c r="X830" s="129">
        <f t="shared" si="1029"/>
        <v>0</v>
      </c>
      <c r="Y830" s="129">
        <f t="shared" si="1030"/>
        <v>0</v>
      </c>
      <c r="Z830" s="129">
        <v>0</v>
      </c>
      <c r="AA830" s="129">
        <v>0</v>
      </c>
      <c r="AB830" s="114" t="str">
        <f t="shared" si="1031"/>
        <v/>
      </c>
      <c r="AC830" s="129">
        <f t="shared" si="1032"/>
        <v>0</v>
      </c>
      <c r="AD830" s="129">
        <f t="shared" si="1033"/>
        <v>0</v>
      </c>
      <c r="AE830" s="114" t="str">
        <f t="shared" si="1034"/>
        <v/>
      </c>
      <c r="AG830" s="65" t="b">
        <f t="shared" si="1035"/>
        <v>1</v>
      </c>
      <c r="AH830" s="61">
        <f t="shared" si="1036"/>
        <v>0</v>
      </c>
      <c r="AI830" s="115">
        <f t="shared" si="1037"/>
        <v>0</v>
      </c>
      <c r="AJ830" s="65">
        <f t="shared" si="1038"/>
        <v>0</v>
      </c>
      <c r="AK830" s="65" t="b">
        <f t="shared" si="1039"/>
        <v>0</v>
      </c>
      <c r="AL830" t="str">
        <f t="shared" si="1040"/>
        <v>+00</v>
      </c>
      <c r="AM830" t="str">
        <f t="shared" si="1041"/>
        <v>+00</v>
      </c>
      <c r="AO830" s="74" t="b">
        <f t="shared" si="1042"/>
        <v>1</v>
      </c>
      <c r="AP830" s="66" t="b">
        <f t="shared" si="1043"/>
        <v>1</v>
      </c>
      <c r="AQ830" s="66" t="b">
        <f t="shared" si="1044"/>
        <v>0</v>
      </c>
      <c r="AR830" s="66" t="b">
        <f t="shared" si="1045"/>
        <v>0</v>
      </c>
      <c r="AS830" s="101">
        <f t="shared" si="1046"/>
        <v>0</v>
      </c>
      <c r="AT830" s="101">
        <f t="shared" si="1047"/>
        <v>0</v>
      </c>
      <c r="AU830" s="53"/>
      <c r="AW830" s="74" t="b">
        <f t="shared" si="1048"/>
        <v>1</v>
      </c>
      <c r="AX830" s="74" t="b">
        <f t="shared" si="1049"/>
        <v>1</v>
      </c>
      <c r="AY830" s="66" t="b">
        <f t="shared" si="1050"/>
        <v>0</v>
      </c>
      <c r="AZ830" s="66" t="b">
        <f t="shared" si="1051"/>
        <v>0</v>
      </c>
      <c r="BA830" s="66">
        <f t="shared" si="1052"/>
        <v>0</v>
      </c>
      <c r="BB830" s="66">
        <f t="shared" si="1053"/>
        <v>0</v>
      </c>
      <c r="BD830" t="e">
        <f t="shared" si="1054"/>
        <v>#N/A</v>
      </c>
      <c r="BE830" t="e">
        <f t="shared" si="1055"/>
        <v>#N/A</v>
      </c>
      <c r="BF830" t="e">
        <f t="shared" si="1056"/>
        <v>#N/A</v>
      </c>
      <c r="BH830" s="88">
        <f t="shared" si="1057"/>
        <v>0</v>
      </c>
      <c r="BI830" s="88">
        <f t="shared" si="1058"/>
        <v>0</v>
      </c>
      <c r="BJ830" s="88">
        <f t="shared" si="1059"/>
        <v>0</v>
      </c>
      <c r="BK830" s="88">
        <f t="shared" si="1060"/>
        <v>0</v>
      </c>
      <c r="BL830" s="88">
        <f t="shared" si="1061"/>
        <v>0</v>
      </c>
      <c r="BM830" s="88">
        <f t="shared" si="1062"/>
        <v>0</v>
      </c>
      <c r="BN830" s="88">
        <f t="shared" si="1063"/>
        <v>0</v>
      </c>
      <c r="BO830" s="88">
        <f t="shared" si="1064"/>
        <v>0</v>
      </c>
      <c r="BP830" s="88" t="e">
        <f t="shared" si="1018"/>
        <v>#N/A</v>
      </c>
      <c r="BQ830" s="88">
        <f t="shared" si="1019"/>
        <v>100000</v>
      </c>
      <c r="BR830" s="88" t="e">
        <f t="shared" si="1020"/>
        <v>#N/A</v>
      </c>
      <c r="BS830" s="88">
        <f t="shared" si="1021"/>
        <v>100000</v>
      </c>
      <c r="BT830" s="117" t="e">
        <f t="shared" si="1065"/>
        <v>#N/A</v>
      </c>
      <c r="BU830" s="117">
        <f t="shared" si="1066"/>
        <v>0</v>
      </c>
      <c r="BV830" s="117" t="e">
        <f t="shared" si="1067"/>
        <v>#N/A</v>
      </c>
      <c r="BW830" s="117">
        <f t="shared" si="1068"/>
        <v>0</v>
      </c>
      <c r="BX830" s="126" t="e">
        <f t="shared" si="1022"/>
        <v>#N/A</v>
      </c>
      <c r="BY830" s="116">
        <f t="shared" si="1023"/>
        <v>5.3070370403969858E-3</v>
      </c>
      <c r="BZ830" s="116" t="e">
        <f t="shared" si="1024"/>
        <v>#N/A</v>
      </c>
      <c r="CA830" s="116">
        <f t="shared" si="1025"/>
        <v>5.3070370403969858E-3</v>
      </c>
      <c r="CC830" s="84">
        <v>816</v>
      </c>
      <c r="CD830" s="95" t="e">
        <f t="shared" si="1069"/>
        <v>#N/A</v>
      </c>
      <c r="CE830" s="69" t="e">
        <f t="shared" si="1070"/>
        <v>#N/A</v>
      </c>
      <c r="CF830" s="95" t="e">
        <f t="shared" si="1071"/>
        <v>#N/A</v>
      </c>
      <c r="CG830" s="69" t="e">
        <f t="shared" si="1072"/>
        <v>#N/A</v>
      </c>
      <c r="CH830" s="97" t="e">
        <f t="shared" si="1073"/>
        <v>#N/A</v>
      </c>
      <c r="CI830" s="53"/>
      <c r="CJ830" s="95" t="e">
        <f t="shared" si="1074"/>
        <v>#N/A</v>
      </c>
      <c r="CK830" s="95">
        <f t="shared" si="1075"/>
        <v>0</v>
      </c>
      <c r="CM830" s="84">
        <v>816</v>
      </c>
      <c r="CN830" s="95">
        <f t="shared" si="1076"/>
        <v>0</v>
      </c>
      <c r="CO830" s="69" t="e">
        <f>VLOOKUP($N830,Dropdown!$C$3:$D$4,2,FALSE)</f>
        <v>#N/A</v>
      </c>
      <c r="CP830" s="96">
        <f t="shared" si="1026"/>
        <v>0</v>
      </c>
      <c r="CQ830" s="96" t="str">
        <f t="shared" si="1027"/>
        <v>N/A</v>
      </c>
      <c r="CR830" s="96">
        <f t="shared" si="1077"/>
        <v>0</v>
      </c>
      <c r="CS830" s="96" t="str">
        <f t="shared" si="1078"/>
        <v>N/A</v>
      </c>
      <c r="CU830" s="84">
        <v>816</v>
      </c>
      <c r="CV830" s="70">
        <f t="shared" si="1079"/>
        <v>0</v>
      </c>
      <c r="CW830" s="96" t="e">
        <f t="shared" si="1080"/>
        <v>#N/A</v>
      </c>
      <c r="CX830" s="96" t="e">
        <f t="shared" si="1081"/>
        <v>#N/A</v>
      </c>
      <c r="CY830" s="96" t="e">
        <f t="shared" si="1082"/>
        <v>#N/A</v>
      </c>
      <c r="CZ830" s="96" t="e">
        <f t="shared" si="1083"/>
        <v>#N/A</v>
      </c>
      <c r="DA830" s="70">
        <f t="shared" si="1084"/>
        <v>0</v>
      </c>
      <c r="DB830" s="70">
        <f t="shared" si="1085"/>
        <v>0</v>
      </c>
    </row>
    <row r="831" spans="1:106" x14ac:dyDescent="0.25">
      <c r="A831" s="132"/>
      <c r="B831" s="132"/>
      <c r="C831" s="132"/>
      <c r="D831" s="132"/>
      <c r="E831" s="132"/>
      <c r="F831" s="132"/>
      <c r="G831" s="53"/>
      <c r="H831" s="84">
        <f t="shared" si="1028"/>
        <v>817</v>
      </c>
      <c r="I831" s="63"/>
      <c r="J831" s="72"/>
      <c r="K831" s="72"/>
      <c r="L831" s="73"/>
      <c r="M831" s="71"/>
      <c r="N831" s="71"/>
      <c r="O831" s="71"/>
      <c r="P831" s="72"/>
      <c r="Q831" s="94"/>
      <c r="R831" s="94"/>
      <c r="S831" s="94"/>
      <c r="T831" s="94"/>
      <c r="U831" s="94"/>
      <c r="V831" s="94"/>
      <c r="W831" s="53"/>
      <c r="X831" s="129">
        <f t="shared" si="1029"/>
        <v>0</v>
      </c>
      <c r="Y831" s="129">
        <f t="shared" si="1030"/>
        <v>0</v>
      </c>
      <c r="Z831" s="129">
        <v>0</v>
      </c>
      <c r="AA831" s="129">
        <v>0</v>
      </c>
      <c r="AB831" s="114" t="str">
        <f t="shared" si="1031"/>
        <v/>
      </c>
      <c r="AC831" s="129">
        <f t="shared" si="1032"/>
        <v>0</v>
      </c>
      <c r="AD831" s="129">
        <f t="shared" si="1033"/>
        <v>0</v>
      </c>
      <c r="AE831" s="114" t="str">
        <f t="shared" si="1034"/>
        <v/>
      </c>
      <c r="AG831" s="65" t="b">
        <f t="shared" si="1035"/>
        <v>1</v>
      </c>
      <c r="AH831" s="61">
        <f t="shared" si="1036"/>
        <v>0</v>
      </c>
      <c r="AI831" s="115">
        <f t="shared" si="1037"/>
        <v>0</v>
      </c>
      <c r="AJ831" s="65">
        <f t="shared" si="1038"/>
        <v>0</v>
      </c>
      <c r="AK831" s="65" t="b">
        <f t="shared" si="1039"/>
        <v>0</v>
      </c>
      <c r="AL831" t="str">
        <f t="shared" si="1040"/>
        <v>+00</v>
      </c>
      <c r="AM831" t="str">
        <f t="shared" si="1041"/>
        <v>+00</v>
      </c>
      <c r="AO831" s="74" t="b">
        <f t="shared" si="1042"/>
        <v>1</v>
      </c>
      <c r="AP831" s="66" t="b">
        <f t="shared" si="1043"/>
        <v>1</v>
      </c>
      <c r="AQ831" s="66" t="b">
        <f t="shared" si="1044"/>
        <v>0</v>
      </c>
      <c r="AR831" s="66" t="b">
        <f t="shared" si="1045"/>
        <v>0</v>
      </c>
      <c r="AS831" s="101">
        <f t="shared" si="1046"/>
        <v>0</v>
      </c>
      <c r="AT831" s="101">
        <f t="shared" si="1047"/>
        <v>0</v>
      </c>
      <c r="AU831" s="53"/>
      <c r="AW831" s="74" t="b">
        <f t="shared" si="1048"/>
        <v>1</v>
      </c>
      <c r="AX831" s="74" t="b">
        <f t="shared" si="1049"/>
        <v>1</v>
      </c>
      <c r="AY831" s="66" t="b">
        <f t="shared" si="1050"/>
        <v>0</v>
      </c>
      <c r="AZ831" s="66" t="b">
        <f t="shared" si="1051"/>
        <v>0</v>
      </c>
      <c r="BA831" s="66">
        <f t="shared" si="1052"/>
        <v>0</v>
      </c>
      <c r="BB831" s="66">
        <f t="shared" si="1053"/>
        <v>0</v>
      </c>
      <c r="BD831" t="e">
        <f t="shared" si="1054"/>
        <v>#N/A</v>
      </c>
      <c r="BE831" t="e">
        <f t="shared" si="1055"/>
        <v>#N/A</v>
      </c>
      <c r="BF831" t="e">
        <f t="shared" si="1056"/>
        <v>#N/A</v>
      </c>
      <c r="BH831" s="88">
        <f t="shared" si="1057"/>
        <v>0</v>
      </c>
      <c r="BI831" s="88">
        <f t="shared" si="1058"/>
        <v>0</v>
      </c>
      <c r="BJ831" s="88">
        <f t="shared" si="1059"/>
        <v>0</v>
      </c>
      <c r="BK831" s="88">
        <f t="shared" si="1060"/>
        <v>0</v>
      </c>
      <c r="BL831" s="88">
        <f t="shared" si="1061"/>
        <v>0</v>
      </c>
      <c r="BM831" s="88">
        <f t="shared" si="1062"/>
        <v>0</v>
      </c>
      <c r="BN831" s="88">
        <f t="shared" si="1063"/>
        <v>0</v>
      </c>
      <c r="BO831" s="88">
        <f t="shared" si="1064"/>
        <v>0</v>
      </c>
      <c r="BP831" s="88" t="e">
        <f t="shared" si="1018"/>
        <v>#N/A</v>
      </c>
      <c r="BQ831" s="88">
        <f t="shared" si="1019"/>
        <v>100000</v>
      </c>
      <c r="BR831" s="88" t="e">
        <f t="shared" si="1020"/>
        <v>#N/A</v>
      </c>
      <c r="BS831" s="88">
        <f t="shared" si="1021"/>
        <v>100000</v>
      </c>
      <c r="BT831" s="117" t="e">
        <f t="shared" si="1065"/>
        <v>#N/A</v>
      </c>
      <c r="BU831" s="117">
        <f t="shared" si="1066"/>
        <v>0</v>
      </c>
      <c r="BV831" s="117" t="e">
        <f t="shared" si="1067"/>
        <v>#N/A</v>
      </c>
      <c r="BW831" s="117">
        <f t="shared" si="1068"/>
        <v>0</v>
      </c>
      <c r="BX831" s="126" t="e">
        <f t="shared" si="1022"/>
        <v>#N/A</v>
      </c>
      <c r="BY831" s="116">
        <f t="shared" si="1023"/>
        <v>5.3070370403969858E-3</v>
      </c>
      <c r="BZ831" s="116" t="e">
        <f t="shared" si="1024"/>
        <v>#N/A</v>
      </c>
      <c r="CA831" s="116">
        <f t="shared" si="1025"/>
        <v>5.3070370403969858E-3</v>
      </c>
      <c r="CC831" s="84">
        <v>817</v>
      </c>
      <c r="CD831" s="95" t="e">
        <f t="shared" si="1069"/>
        <v>#N/A</v>
      </c>
      <c r="CE831" s="69" t="e">
        <f t="shared" si="1070"/>
        <v>#N/A</v>
      </c>
      <c r="CF831" s="95" t="e">
        <f t="shared" si="1071"/>
        <v>#N/A</v>
      </c>
      <c r="CG831" s="69" t="e">
        <f t="shared" si="1072"/>
        <v>#N/A</v>
      </c>
      <c r="CH831" s="97" t="e">
        <f t="shared" si="1073"/>
        <v>#N/A</v>
      </c>
      <c r="CI831" s="53"/>
      <c r="CJ831" s="95" t="e">
        <f t="shared" si="1074"/>
        <v>#N/A</v>
      </c>
      <c r="CK831" s="95">
        <f t="shared" si="1075"/>
        <v>0</v>
      </c>
      <c r="CM831" s="84">
        <v>817</v>
      </c>
      <c r="CN831" s="95">
        <f t="shared" si="1076"/>
        <v>0</v>
      </c>
      <c r="CO831" s="69" t="e">
        <f>VLOOKUP($N831,Dropdown!$C$3:$D$4,2,FALSE)</f>
        <v>#N/A</v>
      </c>
      <c r="CP831" s="96">
        <f t="shared" si="1026"/>
        <v>0</v>
      </c>
      <c r="CQ831" s="96" t="str">
        <f t="shared" si="1027"/>
        <v>N/A</v>
      </c>
      <c r="CR831" s="96">
        <f t="shared" si="1077"/>
        <v>0</v>
      </c>
      <c r="CS831" s="96" t="str">
        <f t="shared" si="1078"/>
        <v>N/A</v>
      </c>
      <c r="CU831" s="84">
        <v>817</v>
      </c>
      <c r="CV831" s="70">
        <f t="shared" si="1079"/>
        <v>0</v>
      </c>
      <c r="CW831" s="96" t="e">
        <f t="shared" si="1080"/>
        <v>#N/A</v>
      </c>
      <c r="CX831" s="96" t="e">
        <f t="shared" si="1081"/>
        <v>#N/A</v>
      </c>
      <c r="CY831" s="96" t="e">
        <f t="shared" si="1082"/>
        <v>#N/A</v>
      </c>
      <c r="CZ831" s="96" t="e">
        <f t="shared" si="1083"/>
        <v>#N/A</v>
      </c>
      <c r="DA831" s="70">
        <f t="shared" si="1084"/>
        <v>0</v>
      </c>
      <c r="DB831" s="70">
        <f t="shared" si="1085"/>
        <v>0</v>
      </c>
    </row>
    <row r="832" spans="1:106" x14ac:dyDescent="0.25">
      <c r="A832" s="132"/>
      <c r="B832" s="132"/>
      <c r="C832" s="132"/>
      <c r="D832" s="132"/>
      <c r="E832" s="132"/>
      <c r="F832" s="132"/>
      <c r="G832" s="53"/>
      <c r="H832" s="84">
        <f t="shared" si="1028"/>
        <v>818</v>
      </c>
      <c r="I832" s="63"/>
      <c r="J832" s="72"/>
      <c r="K832" s="72"/>
      <c r="L832" s="73"/>
      <c r="M832" s="71"/>
      <c r="N832" s="71"/>
      <c r="O832" s="71"/>
      <c r="P832" s="72"/>
      <c r="Q832" s="94"/>
      <c r="R832" s="94"/>
      <c r="S832" s="94"/>
      <c r="T832" s="94"/>
      <c r="U832" s="94"/>
      <c r="V832" s="94"/>
      <c r="W832" s="53"/>
      <c r="X832" s="129">
        <f t="shared" si="1029"/>
        <v>0</v>
      </c>
      <c r="Y832" s="129">
        <f t="shared" si="1030"/>
        <v>0</v>
      </c>
      <c r="Z832" s="129">
        <v>0</v>
      </c>
      <c r="AA832" s="129">
        <v>0</v>
      </c>
      <c r="AB832" s="114" t="str">
        <f t="shared" si="1031"/>
        <v/>
      </c>
      <c r="AC832" s="129">
        <f t="shared" si="1032"/>
        <v>0</v>
      </c>
      <c r="AD832" s="129">
        <f t="shared" si="1033"/>
        <v>0</v>
      </c>
      <c r="AE832" s="114" t="str">
        <f t="shared" si="1034"/>
        <v/>
      </c>
      <c r="AG832" s="65" t="b">
        <f t="shared" si="1035"/>
        <v>1</v>
      </c>
      <c r="AH832" s="61">
        <f t="shared" si="1036"/>
        <v>0</v>
      </c>
      <c r="AI832" s="115">
        <f t="shared" si="1037"/>
        <v>0</v>
      </c>
      <c r="AJ832" s="65">
        <f t="shared" si="1038"/>
        <v>0</v>
      </c>
      <c r="AK832" s="65" t="b">
        <f t="shared" si="1039"/>
        <v>0</v>
      </c>
      <c r="AL832" t="str">
        <f t="shared" si="1040"/>
        <v>+00</v>
      </c>
      <c r="AM832" t="str">
        <f t="shared" si="1041"/>
        <v>+00</v>
      </c>
      <c r="AO832" s="74" t="b">
        <f t="shared" si="1042"/>
        <v>1</v>
      </c>
      <c r="AP832" s="66" t="b">
        <f t="shared" si="1043"/>
        <v>1</v>
      </c>
      <c r="AQ832" s="66" t="b">
        <f t="shared" si="1044"/>
        <v>0</v>
      </c>
      <c r="AR832" s="66" t="b">
        <f t="shared" si="1045"/>
        <v>0</v>
      </c>
      <c r="AS832" s="101">
        <f t="shared" si="1046"/>
        <v>0</v>
      </c>
      <c r="AT832" s="101">
        <f t="shared" si="1047"/>
        <v>0</v>
      </c>
      <c r="AU832" s="53"/>
      <c r="AW832" s="74" t="b">
        <f t="shared" si="1048"/>
        <v>1</v>
      </c>
      <c r="AX832" s="74" t="b">
        <f t="shared" si="1049"/>
        <v>1</v>
      </c>
      <c r="AY832" s="66" t="b">
        <f t="shared" si="1050"/>
        <v>0</v>
      </c>
      <c r="AZ832" s="66" t="b">
        <f t="shared" si="1051"/>
        <v>0</v>
      </c>
      <c r="BA832" s="66">
        <f t="shared" si="1052"/>
        <v>0</v>
      </c>
      <c r="BB832" s="66">
        <f t="shared" si="1053"/>
        <v>0</v>
      </c>
      <c r="BD832" t="e">
        <f t="shared" si="1054"/>
        <v>#N/A</v>
      </c>
      <c r="BE832" t="e">
        <f t="shared" si="1055"/>
        <v>#N/A</v>
      </c>
      <c r="BF832" t="e">
        <f t="shared" si="1056"/>
        <v>#N/A</v>
      </c>
      <c r="BH832" s="88">
        <f t="shared" si="1057"/>
        <v>0</v>
      </c>
      <c r="BI832" s="88">
        <f t="shared" si="1058"/>
        <v>0</v>
      </c>
      <c r="BJ832" s="88">
        <f t="shared" si="1059"/>
        <v>0</v>
      </c>
      <c r="BK832" s="88">
        <f t="shared" si="1060"/>
        <v>0</v>
      </c>
      <c r="BL832" s="88">
        <f t="shared" si="1061"/>
        <v>0</v>
      </c>
      <c r="BM832" s="88">
        <f t="shared" si="1062"/>
        <v>0</v>
      </c>
      <c r="BN832" s="88">
        <f t="shared" si="1063"/>
        <v>0</v>
      </c>
      <c r="BO832" s="88">
        <f t="shared" si="1064"/>
        <v>0</v>
      </c>
      <c r="BP832" s="88" t="e">
        <f t="shared" si="1018"/>
        <v>#N/A</v>
      </c>
      <c r="BQ832" s="88">
        <f t="shared" si="1019"/>
        <v>100000</v>
      </c>
      <c r="BR832" s="88" t="e">
        <f t="shared" si="1020"/>
        <v>#N/A</v>
      </c>
      <c r="BS832" s="88">
        <f t="shared" si="1021"/>
        <v>100000</v>
      </c>
      <c r="BT832" s="117" t="e">
        <f t="shared" si="1065"/>
        <v>#N/A</v>
      </c>
      <c r="BU832" s="117">
        <f t="shared" si="1066"/>
        <v>0</v>
      </c>
      <c r="BV832" s="117" t="e">
        <f t="shared" si="1067"/>
        <v>#N/A</v>
      </c>
      <c r="BW832" s="117">
        <f t="shared" si="1068"/>
        <v>0</v>
      </c>
      <c r="BX832" s="126" t="e">
        <f t="shared" si="1022"/>
        <v>#N/A</v>
      </c>
      <c r="BY832" s="116">
        <f t="shared" si="1023"/>
        <v>5.3070370403969858E-3</v>
      </c>
      <c r="BZ832" s="116" t="e">
        <f t="shared" si="1024"/>
        <v>#N/A</v>
      </c>
      <c r="CA832" s="116">
        <f t="shared" si="1025"/>
        <v>5.3070370403969858E-3</v>
      </c>
      <c r="CC832" s="84">
        <v>818</v>
      </c>
      <c r="CD832" s="95" t="e">
        <f t="shared" si="1069"/>
        <v>#N/A</v>
      </c>
      <c r="CE832" s="69" t="e">
        <f t="shared" si="1070"/>
        <v>#N/A</v>
      </c>
      <c r="CF832" s="95" t="e">
        <f t="shared" si="1071"/>
        <v>#N/A</v>
      </c>
      <c r="CG832" s="69" t="e">
        <f t="shared" si="1072"/>
        <v>#N/A</v>
      </c>
      <c r="CH832" s="97" t="e">
        <f t="shared" si="1073"/>
        <v>#N/A</v>
      </c>
      <c r="CI832" s="53"/>
      <c r="CJ832" s="95" t="e">
        <f t="shared" si="1074"/>
        <v>#N/A</v>
      </c>
      <c r="CK832" s="95">
        <f t="shared" si="1075"/>
        <v>0</v>
      </c>
      <c r="CM832" s="84">
        <v>818</v>
      </c>
      <c r="CN832" s="95">
        <f t="shared" si="1076"/>
        <v>0</v>
      </c>
      <c r="CO832" s="69" t="e">
        <f>VLOOKUP($N832,Dropdown!$C$3:$D$4,2,FALSE)</f>
        <v>#N/A</v>
      </c>
      <c r="CP832" s="96">
        <f t="shared" si="1026"/>
        <v>0</v>
      </c>
      <c r="CQ832" s="96" t="str">
        <f t="shared" si="1027"/>
        <v>N/A</v>
      </c>
      <c r="CR832" s="96">
        <f t="shared" si="1077"/>
        <v>0</v>
      </c>
      <c r="CS832" s="96" t="str">
        <f t="shared" si="1078"/>
        <v>N/A</v>
      </c>
      <c r="CU832" s="84">
        <v>818</v>
      </c>
      <c r="CV832" s="70">
        <f t="shared" si="1079"/>
        <v>0</v>
      </c>
      <c r="CW832" s="96" t="e">
        <f t="shared" si="1080"/>
        <v>#N/A</v>
      </c>
      <c r="CX832" s="96" t="e">
        <f t="shared" si="1081"/>
        <v>#N/A</v>
      </c>
      <c r="CY832" s="96" t="e">
        <f t="shared" si="1082"/>
        <v>#N/A</v>
      </c>
      <c r="CZ832" s="96" t="e">
        <f t="shared" si="1083"/>
        <v>#N/A</v>
      </c>
      <c r="DA832" s="70">
        <f t="shared" si="1084"/>
        <v>0</v>
      </c>
      <c r="DB832" s="70">
        <f t="shared" si="1085"/>
        <v>0</v>
      </c>
    </row>
    <row r="833" spans="1:106" x14ac:dyDescent="0.25">
      <c r="A833" s="132"/>
      <c r="B833" s="132"/>
      <c r="C833" s="132"/>
      <c r="D833" s="132"/>
      <c r="E833" s="132"/>
      <c r="F833" s="132"/>
      <c r="G833" s="53"/>
      <c r="H833" s="84">
        <f t="shared" si="1028"/>
        <v>819</v>
      </c>
      <c r="I833" s="63"/>
      <c r="J833" s="72"/>
      <c r="K833" s="72"/>
      <c r="L833" s="73"/>
      <c r="M833" s="71"/>
      <c r="N833" s="71"/>
      <c r="O833" s="71"/>
      <c r="P833" s="72"/>
      <c r="Q833" s="94"/>
      <c r="R833" s="94"/>
      <c r="S833" s="94"/>
      <c r="T833" s="94"/>
      <c r="U833" s="94"/>
      <c r="V833" s="94"/>
      <c r="W833" s="53"/>
      <c r="X833" s="129">
        <f t="shared" si="1029"/>
        <v>0</v>
      </c>
      <c r="Y833" s="129">
        <f t="shared" si="1030"/>
        <v>0</v>
      </c>
      <c r="Z833" s="129">
        <v>0</v>
      </c>
      <c r="AA833" s="129">
        <v>0</v>
      </c>
      <c r="AB833" s="114" t="str">
        <f t="shared" si="1031"/>
        <v/>
      </c>
      <c r="AC833" s="129">
        <f t="shared" si="1032"/>
        <v>0</v>
      </c>
      <c r="AD833" s="129">
        <f t="shared" si="1033"/>
        <v>0</v>
      </c>
      <c r="AE833" s="114" t="str">
        <f t="shared" si="1034"/>
        <v/>
      </c>
      <c r="AG833" s="65" t="b">
        <f t="shared" si="1035"/>
        <v>1</v>
      </c>
      <c r="AH833" s="61">
        <f t="shared" si="1036"/>
        <v>0</v>
      </c>
      <c r="AI833" s="115">
        <f t="shared" si="1037"/>
        <v>0</v>
      </c>
      <c r="AJ833" s="65">
        <f t="shared" si="1038"/>
        <v>0</v>
      </c>
      <c r="AK833" s="65" t="b">
        <f t="shared" si="1039"/>
        <v>0</v>
      </c>
      <c r="AL833" t="str">
        <f t="shared" si="1040"/>
        <v>+00</v>
      </c>
      <c r="AM833" t="str">
        <f t="shared" si="1041"/>
        <v>+00</v>
      </c>
      <c r="AO833" s="74" t="b">
        <f t="shared" si="1042"/>
        <v>1</v>
      </c>
      <c r="AP833" s="66" t="b">
        <f t="shared" si="1043"/>
        <v>1</v>
      </c>
      <c r="AQ833" s="66" t="b">
        <f t="shared" si="1044"/>
        <v>0</v>
      </c>
      <c r="AR833" s="66" t="b">
        <f t="shared" si="1045"/>
        <v>0</v>
      </c>
      <c r="AS833" s="101">
        <f t="shared" si="1046"/>
        <v>0</v>
      </c>
      <c r="AT833" s="101">
        <f t="shared" si="1047"/>
        <v>0</v>
      </c>
      <c r="AU833" s="53"/>
      <c r="AW833" s="74" t="b">
        <f t="shared" si="1048"/>
        <v>1</v>
      </c>
      <c r="AX833" s="74" t="b">
        <f t="shared" si="1049"/>
        <v>1</v>
      </c>
      <c r="AY833" s="66" t="b">
        <f t="shared" si="1050"/>
        <v>0</v>
      </c>
      <c r="AZ833" s="66" t="b">
        <f t="shared" si="1051"/>
        <v>0</v>
      </c>
      <c r="BA833" s="66">
        <f t="shared" si="1052"/>
        <v>0</v>
      </c>
      <c r="BB833" s="66">
        <f t="shared" si="1053"/>
        <v>0</v>
      </c>
      <c r="BD833" t="e">
        <f t="shared" si="1054"/>
        <v>#N/A</v>
      </c>
      <c r="BE833" t="e">
        <f t="shared" si="1055"/>
        <v>#N/A</v>
      </c>
      <c r="BF833" t="e">
        <f t="shared" si="1056"/>
        <v>#N/A</v>
      </c>
      <c r="BH833" s="88">
        <f t="shared" si="1057"/>
        <v>0</v>
      </c>
      <c r="BI833" s="88">
        <f t="shared" si="1058"/>
        <v>0</v>
      </c>
      <c r="BJ833" s="88">
        <f t="shared" si="1059"/>
        <v>0</v>
      </c>
      <c r="BK833" s="88">
        <f t="shared" si="1060"/>
        <v>0</v>
      </c>
      <c r="BL833" s="88">
        <f t="shared" si="1061"/>
        <v>0</v>
      </c>
      <c r="BM833" s="88">
        <f t="shared" si="1062"/>
        <v>0</v>
      </c>
      <c r="BN833" s="88">
        <f t="shared" si="1063"/>
        <v>0</v>
      </c>
      <c r="BO833" s="88">
        <f t="shared" si="1064"/>
        <v>0</v>
      </c>
      <c r="BP833" s="88" t="e">
        <f t="shared" si="1018"/>
        <v>#N/A</v>
      </c>
      <c r="BQ833" s="88">
        <f t="shared" si="1019"/>
        <v>100000</v>
      </c>
      <c r="BR833" s="88" t="e">
        <f t="shared" si="1020"/>
        <v>#N/A</v>
      </c>
      <c r="BS833" s="88">
        <f t="shared" si="1021"/>
        <v>100000</v>
      </c>
      <c r="BT833" s="117" t="e">
        <f t="shared" si="1065"/>
        <v>#N/A</v>
      </c>
      <c r="BU833" s="117">
        <f t="shared" si="1066"/>
        <v>0</v>
      </c>
      <c r="BV833" s="117" t="e">
        <f t="shared" si="1067"/>
        <v>#N/A</v>
      </c>
      <c r="BW833" s="117">
        <f t="shared" si="1068"/>
        <v>0</v>
      </c>
      <c r="BX833" s="126" t="e">
        <f t="shared" si="1022"/>
        <v>#N/A</v>
      </c>
      <c r="BY833" s="116">
        <f t="shared" si="1023"/>
        <v>5.3070370403969858E-3</v>
      </c>
      <c r="BZ833" s="116" t="e">
        <f t="shared" si="1024"/>
        <v>#N/A</v>
      </c>
      <c r="CA833" s="116">
        <f t="shared" si="1025"/>
        <v>5.3070370403969858E-3</v>
      </c>
      <c r="CC833" s="84">
        <v>819</v>
      </c>
      <c r="CD833" s="95" t="e">
        <f t="shared" si="1069"/>
        <v>#N/A</v>
      </c>
      <c r="CE833" s="69" t="e">
        <f t="shared" si="1070"/>
        <v>#N/A</v>
      </c>
      <c r="CF833" s="95" t="e">
        <f t="shared" si="1071"/>
        <v>#N/A</v>
      </c>
      <c r="CG833" s="69" t="e">
        <f t="shared" si="1072"/>
        <v>#N/A</v>
      </c>
      <c r="CH833" s="97" t="e">
        <f t="shared" si="1073"/>
        <v>#N/A</v>
      </c>
      <c r="CI833" s="53"/>
      <c r="CJ833" s="95" t="e">
        <f t="shared" si="1074"/>
        <v>#N/A</v>
      </c>
      <c r="CK833" s="95">
        <f t="shared" si="1075"/>
        <v>0</v>
      </c>
      <c r="CM833" s="84">
        <v>819</v>
      </c>
      <c r="CN833" s="95">
        <f t="shared" si="1076"/>
        <v>0</v>
      </c>
      <c r="CO833" s="69" t="e">
        <f>VLOOKUP($N833,Dropdown!$C$3:$D$4,2,FALSE)</f>
        <v>#N/A</v>
      </c>
      <c r="CP833" s="96">
        <f t="shared" si="1026"/>
        <v>0</v>
      </c>
      <c r="CQ833" s="96" t="str">
        <f t="shared" si="1027"/>
        <v>N/A</v>
      </c>
      <c r="CR833" s="96">
        <f t="shared" si="1077"/>
        <v>0</v>
      </c>
      <c r="CS833" s="96" t="str">
        <f t="shared" si="1078"/>
        <v>N/A</v>
      </c>
      <c r="CU833" s="84">
        <v>819</v>
      </c>
      <c r="CV833" s="70">
        <f t="shared" si="1079"/>
        <v>0</v>
      </c>
      <c r="CW833" s="96" t="e">
        <f t="shared" si="1080"/>
        <v>#N/A</v>
      </c>
      <c r="CX833" s="96" t="e">
        <f t="shared" si="1081"/>
        <v>#N/A</v>
      </c>
      <c r="CY833" s="96" t="e">
        <f t="shared" si="1082"/>
        <v>#N/A</v>
      </c>
      <c r="CZ833" s="96" t="e">
        <f t="shared" si="1083"/>
        <v>#N/A</v>
      </c>
      <c r="DA833" s="70">
        <f t="shared" si="1084"/>
        <v>0</v>
      </c>
      <c r="DB833" s="70">
        <f t="shared" si="1085"/>
        <v>0</v>
      </c>
    </row>
    <row r="834" spans="1:106" x14ac:dyDescent="0.25">
      <c r="A834" s="132"/>
      <c r="B834" s="132"/>
      <c r="C834" s="132"/>
      <c r="D834" s="132"/>
      <c r="E834" s="132"/>
      <c r="F834" s="132"/>
      <c r="G834" s="53"/>
      <c r="H834" s="84">
        <f t="shared" si="1028"/>
        <v>820</v>
      </c>
      <c r="I834" s="63"/>
      <c r="J834" s="72"/>
      <c r="K834" s="72"/>
      <c r="L834" s="73"/>
      <c r="M834" s="71"/>
      <c r="N834" s="71"/>
      <c r="O834" s="71"/>
      <c r="P834" s="72"/>
      <c r="Q834" s="94"/>
      <c r="R834" s="94"/>
      <c r="S834" s="94"/>
      <c r="T834" s="94"/>
      <c r="U834" s="94"/>
      <c r="V834" s="94"/>
      <c r="W834" s="53"/>
      <c r="X834" s="129">
        <f t="shared" si="1029"/>
        <v>0</v>
      </c>
      <c r="Y834" s="129">
        <f t="shared" si="1030"/>
        <v>0</v>
      </c>
      <c r="Z834" s="129">
        <v>0</v>
      </c>
      <c r="AA834" s="129">
        <v>0</v>
      </c>
      <c r="AB834" s="114" t="str">
        <f t="shared" si="1031"/>
        <v/>
      </c>
      <c r="AC834" s="129">
        <f t="shared" si="1032"/>
        <v>0</v>
      </c>
      <c r="AD834" s="129">
        <f t="shared" si="1033"/>
        <v>0</v>
      </c>
      <c r="AE834" s="114" t="str">
        <f t="shared" si="1034"/>
        <v/>
      </c>
      <c r="AG834" s="65" t="b">
        <f t="shared" si="1035"/>
        <v>1</v>
      </c>
      <c r="AH834" s="61">
        <f t="shared" si="1036"/>
        <v>0</v>
      </c>
      <c r="AI834" s="115">
        <f t="shared" si="1037"/>
        <v>0</v>
      </c>
      <c r="AJ834" s="65">
        <f t="shared" si="1038"/>
        <v>0</v>
      </c>
      <c r="AK834" s="65" t="b">
        <f t="shared" si="1039"/>
        <v>0</v>
      </c>
      <c r="AL834" t="str">
        <f t="shared" si="1040"/>
        <v>+00</v>
      </c>
      <c r="AM834" t="str">
        <f t="shared" si="1041"/>
        <v>+00</v>
      </c>
      <c r="AO834" s="74" t="b">
        <f t="shared" si="1042"/>
        <v>1</v>
      </c>
      <c r="AP834" s="66" t="b">
        <f t="shared" si="1043"/>
        <v>1</v>
      </c>
      <c r="AQ834" s="66" t="b">
        <f t="shared" si="1044"/>
        <v>0</v>
      </c>
      <c r="AR834" s="66" t="b">
        <f t="shared" si="1045"/>
        <v>0</v>
      </c>
      <c r="AS834" s="101">
        <f t="shared" si="1046"/>
        <v>0</v>
      </c>
      <c r="AT834" s="101">
        <f t="shared" si="1047"/>
        <v>0</v>
      </c>
      <c r="AU834" s="53"/>
      <c r="AW834" s="74" t="b">
        <f t="shared" si="1048"/>
        <v>1</v>
      </c>
      <c r="AX834" s="74" t="b">
        <f t="shared" si="1049"/>
        <v>1</v>
      </c>
      <c r="AY834" s="66" t="b">
        <f t="shared" si="1050"/>
        <v>0</v>
      </c>
      <c r="AZ834" s="66" t="b">
        <f t="shared" si="1051"/>
        <v>0</v>
      </c>
      <c r="BA834" s="66">
        <f t="shared" si="1052"/>
        <v>0</v>
      </c>
      <c r="BB834" s="66">
        <f t="shared" si="1053"/>
        <v>0</v>
      </c>
      <c r="BD834" t="e">
        <f t="shared" si="1054"/>
        <v>#N/A</v>
      </c>
      <c r="BE834" t="e">
        <f t="shared" si="1055"/>
        <v>#N/A</v>
      </c>
      <c r="BF834" t="e">
        <f t="shared" si="1056"/>
        <v>#N/A</v>
      </c>
      <c r="BH834" s="88">
        <f t="shared" si="1057"/>
        <v>0</v>
      </c>
      <c r="BI834" s="88">
        <f t="shared" si="1058"/>
        <v>0</v>
      </c>
      <c r="BJ834" s="88">
        <f t="shared" si="1059"/>
        <v>0</v>
      </c>
      <c r="BK834" s="88">
        <f t="shared" si="1060"/>
        <v>0</v>
      </c>
      <c r="BL834" s="88">
        <f t="shared" si="1061"/>
        <v>0</v>
      </c>
      <c r="BM834" s="88">
        <f t="shared" si="1062"/>
        <v>0</v>
      </c>
      <c r="BN834" s="88">
        <f t="shared" si="1063"/>
        <v>0</v>
      </c>
      <c r="BO834" s="88">
        <f t="shared" si="1064"/>
        <v>0</v>
      </c>
      <c r="BP834" s="88" t="e">
        <f t="shared" si="1018"/>
        <v>#N/A</v>
      </c>
      <c r="BQ834" s="88">
        <f t="shared" si="1019"/>
        <v>100000</v>
      </c>
      <c r="BR834" s="88" t="e">
        <f t="shared" si="1020"/>
        <v>#N/A</v>
      </c>
      <c r="BS834" s="88">
        <f t="shared" si="1021"/>
        <v>100000</v>
      </c>
      <c r="BT834" s="117" t="e">
        <f t="shared" si="1065"/>
        <v>#N/A</v>
      </c>
      <c r="BU834" s="117">
        <f t="shared" si="1066"/>
        <v>0</v>
      </c>
      <c r="BV834" s="117" t="e">
        <f t="shared" si="1067"/>
        <v>#N/A</v>
      </c>
      <c r="BW834" s="117">
        <f t="shared" si="1068"/>
        <v>0</v>
      </c>
      <c r="BX834" s="126" t="e">
        <f t="shared" si="1022"/>
        <v>#N/A</v>
      </c>
      <c r="BY834" s="116">
        <f t="shared" si="1023"/>
        <v>5.3070370403969858E-3</v>
      </c>
      <c r="BZ834" s="116" t="e">
        <f t="shared" si="1024"/>
        <v>#N/A</v>
      </c>
      <c r="CA834" s="116">
        <f t="shared" si="1025"/>
        <v>5.3070370403969858E-3</v>
      </c>
      <c r="CC834" s="84">
        <v>820</v>
      </c>
      <c r="CD834" s="95" t="e">
        <f t="shared" si="1069"/>
        <v>#N/A</v>
      </c>
      <c r="CE834" s="69" t="e">
        <f t="shared" si="1070"/>
        <v>#N/A</v>
      </c>
      <c r="CF834" s="95" t="e">
        <f t="shared" si="1071"/>
        <v>#N/A</v>
      </c>
      <c r="CG834" s="69" t="e">
        <f t="shared" si="1072"/>
        <v>#N/A</v>
      </c>
      <c r="CH834" s="97" t="e">
        <f t="shared" si="1073"/>
        <v>#N/A</v>
      </c>
      <c r="CI834" s="53"/>
      <c r="CJ834" s="95" t="e">
        <f t="shared" si="1074"/>
        <v>#N/A</v>
      </c>
      <c r="CK834" s="95">
        <f t="shared" si="1075"/>
        <v>0</v>
      </c>
      <c r="CM834" s="84">
        <v>820</v>
      </c>
      <c r="CN834" s="95">
        <f t="shared" si="1076"/>
        <v>0</v>
      </c>
      <c r="CO834" s="69" t="e">
        <f>VLOOKUP($N834,Dropdown!$C$3:$D$4,2,FALSE)</f>
        <v>#N/A</v>
      </c>
      <c r="CP834" s="96">
        <f t="shared" si="1026"/>
        <v>0</v>
      </c>
      <c r="CQ834" s="96" t="str">
        <f t="shared" si="1027"/>
        <v>N/A</v>
      </c>
      <c r="CR834" s="96">
        <f t="shared" si="1077"/>
        <v>0</v>
      </c>
      <c r="CS834" s="96" t="str">
        <f t="shared" si="1078"/>
        <v>N/A</v>
      </c>
      <c r="CU834" s="84">
        <v>820</v>
      </c>
      <c r="CV834" s="70">
        <f t="shared" si="1079"/>
        <v>0</v>
      </c>
      <c r="CW834" s="96" t="e">
        <f t="shared" si="1080"/>
        <v>#N/A</v>
      </c>
      <c r="CX834" s="96" t="e">
        <f t="shared" si="1081"/>
        <v>#N/A</v>
      </c>
      <c r="CY834" s="96" t="e">
        <f t="shared" si="1082"/>
        <v>#N/A</v>
      </c>
      <c r="CZ834" s="96" t="e">
        <f t="shared" si="1083"/>
        <v>#N/A</v>
      </c>
      <c r="DA834" s="70">
        <f t="shared" si="1084"/>
        <v>0</v>
      </c>
      <c r="DB834" s="70">
        <f t="shared" si="1085"/>
        <v>0</v>
      </c>
    </row>
    <row r="835" spans="1:106" x14ac:dyDescent="0.25">
      <c r="A835" s="132"/>
      <c r="B835" s="132"/>
      <c r="C835" s="132"/>
      <c r="D835" s="132"/>
      <c r="E835" s="132"/>
      <c r="F835" s="132"/>
      <c r="G835" s="53"/>
      <c r="H835" s="84">
        <f t="shared" si="1028"/>
        <v>821</v>
      </c>
      <c r="I835" s="63"/>
      <c r="J835" s="72"/>
      <c r="K835" s="72"/>
      <c r="L835" s="73"/>
      <c r="M835" s="71"/>
      <c r="N835" s="71"/>
      <c r="O835" s="71"/>
      <c r="P835" s="72"/>
      <c r="Q835" s="94"/>
      <c r="R835" s="94"/>
      <c r="S835" s="94"/>
      <c r="T835" s="94"/>
      <c r="U835" s="94"/>
      <c r="V835" s="94"/>
      <c r="W835" s="53"/>
      <c r="X835" s="129">
        <f t="shared" si="1029"/>
        <v>0</v>
      </c>
      <c r="Y835" s="129">
        <f t="shared" si="1030"/>
        <v>0</v>
      </c>
      <c r="Z835" s="129">
        <v>0</v>
      </c>
      <c r="AA835" s="129">
        <v>0</v>
      </c>
      <c r="AB835" s="114" t="str">
        <f t="shared" si="1031"/>
        <v/>
      </c>
      <c r="AC835" s="129">
        <f t="shared" si="1032"/>
        <v>0</v>
      </c>
      <c r="AD835" s="129">
        <f t="shared" si="1033"/>
        <v>0</v>
      </c>
      <c r="AE835" s="114" t="str">
        <f t="shared" si="1034"/>
        <v/>
      </c>
      <c r="AG835" s="65" t="b">
        <f t="shared" si="1035"/>
        <v>1</v>
      </c>
      <c r="AH835" s="61">
        <f t="shared" si="1036"/>
        <v>0</v>
      </c>
      <c r="AI835" s="115">
        <f t="shared" si="1037"/>
        <v>0</v>
      </c>
      <c r="AJ835" s="65">
        <f t="shared" si="1038"/>
        <v>0</v>
      </c>
      <c r="AK835" s="65" t="b">
        <f t="shared" si="1039"/>
        <v>0</v>
      </c>
      <c r="AL835" t="str">
        <f t="shared" si="1040"/>
        <v>+00</v>
      </c>
      <c r="AM835" t="str">
        <f t="shared" si="1041"/>
        <v>+00</v>
      </c>
      <c r="AO835" s="74" t="b">
        <f t="shared" si="1042"/>
        <v>1</v>
      </c>
      <c r="AP835" s="66" t="b">
        <f t="shared" si="1043"/>
        <v>1</v>
      </c>
      <c r="AQ835" s="66" t="b">
        <f t="shared" si="1044"/>
        <v>0</v>
      </c>
      <c r="AR835" s="66" t="b">
        <f t="shared" si="1045"/>
        <v>0</v>
      </c>
      <c r="AS835" s="101">
        <f t="shared" si="1046"/>
        <v>0</v>
      </c>
      <c r="AT835" s="101">
        <f t="shared" si="1047"/>
        <v>0</v>
      </c>
      <c r="AU835" s="53"/>
      <c r="AW835" s="74" t="b">
        <f t="shared" si="1048"/>
        <v>1</v>
      </c>
      <c r="AX835" s="74" t="b">
        <f t="shared" si="1049"/>
        <v>1</v>
      </c>
      <c r="AY835" s="66" t="b">
        <f t="shared" si="1050"/>
        <v>0</v>
      </c>
      <c r="AZ835" s="66" t="b">
        <f t="shared" si="1051"/>
        <v>0</v>
      </c>
      <c r="BA835" s="66">
        <f t="shared" si="1052"/>
        <v>0</v>
      </c>
      <c r="BB835" s="66">
        <f t="shared" si="1053"/>
        <v>0</v>
      </c>
      <c r="BD835" t="e">
        <f t="shared" si="1054"/>
        <v>#N/A</v>
      </c>
      <c r="BE835" t="e">
        <f t="shared" si="1055"/>
        <v>#N/A</v>
      </c>
      <c r="BF835" t="e">
        <f t="shared" si="1056"/>
        <v>#N/A</v>
      </c>
      <c r="BH835" s="88">
        <f t="shared" si="1057"/>
        <v>0</v>
      </c>
      <c r="BI835" s="88">
        <f t="shared" si="1058"/>
        <v>0</v>
      </c>
      <c r="BJ835" s="88">
        <f t="shared" si="1059"/>
        <v>0</v>
      </c>
      <c r="BK835" s="88">
        <f t="shared" si="1060"/>
        <v>0</v>
      </c>
      <c r="BL835" s="88">
        <f t="shared" si="1061"/>
        <v>0</v>
      </c>
      <c r="BM835" s="88">
        <f t="shared" si="1062"/>
        <v>0</v>
      </c>
      <c r="BN835" s="88">
        <f t="shared" si="1063"/>
        <v>0</v>
      </c>
      <c r="BO835" s="88">
        <f t="shared" si="1064"/>
        <v>0</v>
      </c>
      <c r="BP835" s="88" t="e">
        <f t="shared" si="1018"/>
        <v>#N/A</v>
      </c>
      <c r="BQ835" s="88">
        <f t="shared" si="1019"/>
        <v>100000</v>
      </c>
      <c r="BR835" s="88" t="e">
        <f t="shared" si="1020"/>
        <v>#N/A</v>
      </c>
      <c r="BS835" s="88">
        <f t="shared" si="1021"/>
        <v>100000</v>
      </c>
      <c r="BT835" s="117" t="e">
        <f t="shared" si="1065"/>
        <v>#N/A</v>
      </c>
      <c r="BU835" s="117">
        <f t="shared" si="1066"/>
        <v>0</v>
      </c>
      <c r="BV835" s="117" t="e">
        <f t="shared" si="1067"/>
        <v>#N/A</v>
      </c>
      <c r="BW835" s="117">
        <f t="shared" si="1068"/>
        <v>0</v>
      </c>
      <c r="BX835" s="126" t="e">
        <f t="shared" si="1022"/>
        <v>#N/A</v>
      </c>
      <c r="BY835" s="116">
        <f t="shared" si="1023"/>
        <v>5.3070370403969858E-3</v>
      </c>
      <c r="BZ835" s="116" t="e">
        <f t="shared" si="1024"/>
        <v>#N/A</v>
      </c>
      <c r="CA835" s="116">
        <f t="shared" si="1025"/>
        <v>5.3070370403969858E-3</v>
      </c>
      <c r="CC835" s="84">
        <v>821</v>
      </c>
      <c r="CD835" s="95" t="e">
        <f t="shared" si="1069"/>
        <v>#N/A</v>
      </c>
      <c r="CE835" s="69" t="e">
        <f t="shared" si="1070"/>
        <v>#N/A</v>
      </c>
      <c r="CF835" s="95" t="e">
        <f t="shared" si="1071"/>
        <v>#N/A</v>
      </c>
      <c r="CG835" s="69" t="e">
        <f t="shared" si="1072"/>
        <v>#N/A</v>
      </c>
      <c r="CH835" s="97" t="e">
        <f t="shared" si="1073"/>
        <v>#N/A</v>
      </c>
      <c r="CI835" s="53"/>
      <c r="CJ835" s="95" t="e">
        <f t="shared" si="1074"/>
        <v>#N/A</v>
      </c>
      <c r="CK835" s="95">
        <f t="shared" si="1075"/>
        <v>0</v>
      </c>
      <c r="CM835" s="84">
        <v>821</v>
      </c>
      <c r="CN835" s="95">
        <f t="shared" si="1076"/>
        <v>0</v>
      </c>
      <c r="CO835" s="69" t="e">
        <f>VLOOKUP($N835,Dropdown!$C$3:$D$4,2,FALSE)</f>
        <v>#N/A</v>
      </c>
      <c r="CP835" s="96">
        <f t="shared" si="1026"/>
        <v>0</v>
      </c>
      <c r="CQ835" s="96" t="str">
        <f t="shared" si="1027"/>
        <v>N/A</v>
      </c>
      <c r="CR835" s="96">
        <f t="shared" si="1077"/>
        <v>0</v>
      </c>
      <c r="CS835" s="96" t="str">
        <f t="shared" si="1078"/>
        <v>N/A</v>
      </c>
      <c r="CU835" s="84">
        <v>821</v>
      </c>
      <c r="CV835" s="70">
        <f t="shared" si="1079"/>
        <v>0</v>
      </c>
      <c r="CW835" s="96" t="e">
        <f t="shared" si="1080"/>
        <v>#N/A</v>
      </c>
      <c r="CX835" s="96" t="e">
        <f t="shared" si="1081"/>
        <v>#N/A</v>
      </c>
      <c r="CY835" s="96" t="e">
        <f t="shared" si="1082"/>
        <v>#N/A</v>
      </c>
      <c r="CZ835" s="96" t="e">
        <f t="shared" si="1083"/>
        <v>#N/A</v>
      </c>
      <c r="DA835" s="70">
        <f t="shared" si="1084"/>
        <v>0</v>
      </c>
      <c r="DB835" s="70">
        <f t="shared" si="1085"/>
        <v>0</v>
      </c>
    </row>
    <row r="836" spans="1:106" x14ac:dyDescent="0.25">
      <c r="A836" s="132"/>
      <c r="B836" s="132"/>
      <c r="C836" s="132"/>
      <c r="D836" s="132"/>
      <c r="E836" s="132"/>
      <c r="F836" s="132"/>
      <c r="G836" s="53"/>
      <c r="H836" s="84">
        <f t="shared" si="1028"/>
        <v>822</v>
      </c>
      <c r="I836" s="63"/>
      <c r="J836" s="72"/>
      <c r="K836" s="72"/>
      <c r="L836" s="73"/>
      <c r="M836" s="71"/>
      <c r="N836" s="71"/>
      <c r="O836" s="71"/>
      <c r="P836" s="72"/>
      <c r="Q836" s="94"/>
      <c r="R836" s="94"/>
      <c r="S836" s="94"/>
      <c r="T836" s="94"/>
      <c r="U836" s="94"/>
      <c r="V836" s="94"/>
      <c r="W836" s="53"/>
      <c r="X836" s="129">
        <f t="shared" si="1029"/>
        <v>0</v>
      </c>
      <c r="Y836" s="129">
        <f t="shared" si="1030"/>
        <v>0</v>
      </c>
      <c r="Z836" s="129">
        <v>0</v>
      </c>
      <c r="AA836" s="129">
        <v>0</v>
      </c>
      <c r="AB836" s="114" t="str">
        <f t="shared" si="1031"/>
        <v/>
      </c>
      <c r="AC836" s="129">
        <f t="shared" si="1032"/>
        <v>0</v>
      </c>
      <c r="AD836" s="129">
        <f t="shared" si="1033"/>
        <v>0</v>
      </c>
      <c r="AE836" s="114" t="str">
        <f t="shared" si="1034"/>
        <v/>
      </c>
      <c r="AG836" s="65" t="b">
        <f t="shared" si="1035"/>
        <v>1</v>
      </c>
      <c r="AH836" s="61">
        <f t="shared" si="1036"/>
        <v>0</v>
      </c>
      <c r="AI836" s="115">
        <f t="shared" si="1037"/>
        <v>0</v>
      </c>
      <c r="AJ836" s="65">
        <f t="shared" si="1038"/>
        <v>0</v>
      </c>
      <c r="AK836" s="65" t="b">
        <f t="shared" si="1039"/>
        <v>0</v>
      </c>
      <c r="AL836" t="str">
        <f t="shared" si="1040"/>
        <v>+00</v>
      </c>
      <c r="AM836" t="str">
        <f t="shared" si="1041"/>
        <v>+00</v>
      </c>
      <c r="AO836" s="74" t="b">
        <f t="shared" si="1042"/>
        <v>1</v>
      </c>
      <c r="AP836" s="66" t="b">
        <f t="shared" si="1043"/>
        <v>1</v>
      </c>
      <c r="AQ836" s="66" t="b">
        <f t="shared" si="1044"/>
        <v>0</v>
      </c>
      <c r="AR836" s="66" t="b">
        <f t="shared" si="1045"/>
        <v>0</v>
      </c>
      <c r="AS836" s="101">
        <f t="shared" si="1046"/>
        <v>0</v>
      </c>
      <c r="AT836" s="101">
        <f t="shared" si="1047"/>
        <v>0</v>
      </c>
      <c r="AU836" s="53"/>
      <c r="AW836" s="74" t="b">
        <f t="shared" si="1048"/>
        <v>1</v>
      </c>
      <c r="AX836" s="74" t="b">
        <f t="shared" si="1049"/>
        <v>1</v>
      </c>
      <c r="AY836" s="66" t="b">
        <f t="shared" si="1050"/>
        <v>0</v>
      </c>
      <c r="AZ836" s="66" t="b">
        <f t="shared" si="1051"/>
        <v>0</v>
      </c>
      <c r="BA836" s="66">
        <f t="shared" si="1052"/>
        <v>0</v>
      </c>
      <c r="BB836" s="66">
        <f t="shared" si="1053"/>
        <v>0</v>
      </c>
      <c r="BD836" t="e">
        <f t="shared" si="1054"/>
        <v>#N/A</v>
      </c>
      <c r="BE836" t="e">
        <f t="shared" si="1055"/>
        <v>#N/A</v>
      </c>
      <c r="BF836" t="e">
        <f t="shared" si="1056"/>
        <v>#N/A</v>
      </c>
      <c r="BH836" s="88">
        <f t="shared" si="1057"/>
        <v>0</v>
      </c>
      <c r="BI836" s="88">
        <f t="shared" si="1058"/>
        <v>0</v>
      </c>
      <c r="BJ836" s="88">
        <f t="shared" si="1059"/>
        <v>0</v>
      </c>
      <c r="BK836" s="88">
        <f t="shared" si="1060"/>
        <v>0</v>
      </c>
      <c r="BL836" s="88">
        <f t="shared" si="1061"/>
        <v>0</v>
      </c>
      <c r="BM836" s="88">
        <f t="shared" si="1062"/>
        <v>0</v>
      </c>
      <c r="BN836" s="88">
        <f t="shared" si="1063"/>
        <v>0</v>
      </c>
      <c r="BO836" s="88">
        <f t="shared" si="1064"/>
        <v>0</v>
      </c>
      <c r="BP836" s="88" t="e">
        <f t="shared" si="1018"/>
        <v>#N/A</v>
      </c>
      <c r="BQ836" s="88">
        <f t="shared" si="1019"/>
        <v>100000</v>
      </c>
      <c r="BR836" s="88" t="e">
        <f t="shared" si="1020"/>
        <v>#N/A</v>
      </c>
      <c r="BS836" s="88">
        <f t="shared" si="1021"/>
        <v>100000</v>
      </c>
      <c r="BT836" s="117" t="e">
        <f t="shared" si="1065"/>
        <v>#N/A</v>
      </c>
      <c r="BU836" s="117">
        <f t="shared" si="1066"/>
        <v>0</v>
      </c>
      <c r="BV836" s="117" t="e">
        <f t="shared" si="1067"/>
        <v>#N/A</v>
      </c>
      <c r="BW836" s="117">
        <f t="shared" si="1068"/>
        <v>0</v>
      </c>
      <c r="BX836" s="126" t="e">
        <f t="shared" si="1022"/>
        <v>#N/A</v>
      </c>
      <c r="BY836" s="116">
        <f t="shared" si="1023"/>
        <v>5.3070370403969858E-3</v>
      </c>
      <c r="BZ836" s="116" t="e">
        <f t="shared" si="1024"/>
        <v>#N/A</v>
      </c>
      <c r="CA836" s="116">
        <f t="shared" si="1025"/>
        <v>5.3070370403969858E-3</v>
      </c>
      <c r="CC836" s="84">
        <v>822</v>
      </c>
      <c r="CD836" s="95" t="e">
        <f t="shared" si="1069"/>
        <v>#N/A</v>
      </c>
      <c r="CE836" s="69" t="e">
        <f t="shared" si="1070"/>
        <v>#N/A</v>
      </c>
      <c r="CF836" s="95" t="e">
        <f t="shared" si="1071"/>
        <v>#N/A</v>
      </c>
      <c r="CG836" s="69" t="e">
        <f t="shared" si="1072"/>
        <v>#N/A</v>
      </c>
      <c r="CH836" s="97" t="e">
        <f t="shared" si="1073"/>
        <v>#N/A</v>
      </c>
      <c r="CI836" s="53"/>
      <c r="CJ836" s="95" t="e">
        <f t="shared" si="1074"/>
        <v>#N/A</v>
      </c>
      <c r="CK836" s="95">
        <f t="shared" si="1075"/>
        <v>0</v>
      </c>
      <c r="CM836" s="84">
        <v>822</v>
      </c>
      <c r="CN836" s="95">
        <f t="shared" si="1076"/>
        <v>0</v>
      </c>
      <c r="CO836" s="69" t="e">
        <f>VLOOKUP($N836,Dropdown!$C$3:$D$4,2,FALSE)</f>
        <v>#N/A</v>
      </c>
      <c r="CP836" s="96">
        <f t="shared" si="1026"/>
        <v>0</v>
      </c>
      <c r="CQ836" s="96" t="str">
        <f t="shared" si="1027"/>
        <v>N/A</v>
      </c>
      <c r="CR836" s="96">
        <f t="shared" si="1077"/>
        <v>0</v>
      </c>
      <c r="CS836" s="96" t="str">
        <f t="shared" si="1078"/>
        <v>N/A</v>
      </c>
      <c r="CU836" s="84">
        <v>822</v>
      </c>
      <c r="CV836" s="70">
        <f t="shared" si="1079"/>
        <v>0</v>
      </c>
      <c r="CW836" s="96" t="e">
        <f t="shared" si="1080"/>
        <v>#N/A</v>
      </c>
      <c r="CX836" s="96" t="e">
        <f t="shared" si="1081"/>
        <v>#N/A</v>
      </c>
      <c r="CY836" s="96" t="e">
        <f t="shared" si="1082"/>
        <v>#N/A</v>
      </c>
      <c r="CZ836" s="96" t="e">
        <f t="shared" si="1083"/>
        <v>#N/A</v>
      </c>
      <c r="DA836" s="70">
        <f t="shared" si="1084"/>
        <v>0</v>
      </c>
      <c r="DB836" s="70">
        <f t="shared" si="1085"/>
        <v>0</v>
      </c>
    </row>
    <row r="837" spans="1:106" x14ac:dyDescent="0.25">
      <c r="A837" s="132"/>
      <c r="B837" s="132"/>
      <c r="C837" s="132"/>
      <c r="D837" s="132"/>
      <c r="E837" s="132"/>
      <c r="F837" s="132"/>
      <c r="G837" s="53"/>
      <c r="H837" s="84">
        <f t="shared" si="1028"/>
        <v>823</v>
      </c>
      <c r="I837" s="63"/>
      <c r="J837" s="72"/>
      <c r="K837" s="72"/>
      <c r="L837" s="73"/>
      <c r="M837" s="71"/>
      <c r="N837" s="71"/>
      <c r="O837" s="71"/>
      <c r="P837" s="72"/>
      <c r="Q837" s="94"/>
      <c r="R837" s="94"/>
      <c r="S837" s="94"/>
      <c r="T837" s="94"/>
      <c r="U837" s="94"/>
      <c r="V837" s="94"/>
      <c r="W837" s="53"/>
      <c r="X837" s="129">
        <f t="shared" si="1029"/>
        <v>0</v>
      </c>
      <c r="Y837" s="129">
        <f t="shared" si="1030"/>
        <v>0</v>
      </c>
      <c r="Z837" s="129">
        <v>0</v>
      </c>
      <c r="AA837" s="129">
        <v>0</v>
      </c>
      <c r="AB837" s="114" t="str">
        <f t="shared" si="1031"/>
        <v/>
      </c>
      <c r="AC837" s="129">
        <f t="shared" si="1032"/>
        <v>0</v>
      </c>
      <c r="AD837" s="129">
        <f t="shared" si="1033"/>
        <v>0</v>
      </c>
      <c r="AE837" s="114" t="str">
        <f t="shared" si="1034"/>
        <v/>
      </c>
      <c r="AG837" s="65" t="b">
        <f t="shared" si="1035"/>
        <v>1</v>
      </c>
      <c r="AH837" s="61">
        <f t="shared" si="1036"/>
        <v>0</v>
      </c>
      <c r="AI837" s="115">
        <f t="shared" si="1037"/>
        <v>0</v>
      </c>
      <c r="AJ837" s="65">
        <f t="shared" si="1038"/>
        <v>0</v>
      </c>
      <c r="AK837" s="65" t="b">
        <f t="shared" si="1039"/>
        <v>0</v>
      </c>
      <c r="AL837" t="str">
        <f t="shared" si="1040"/>
        <v>+00</v>
      </c>
      <c r="AM837" t="str">
        <f t="shared" si="1041"/>
        <v>+00</v>
      </c>
      <c r="AO837" s="74" t="b">
        <f t="shared" si="1042"/>
        <v>1</v>
      </c>
      <c r="AP837" s="66" t="b">
        <f t="shared" si="1043"/>
        <v>1</v>
      </c>
      <c r="AQ837" s="66" t="b">
        <f t="shared" si="1044"/>
        <v>0</v>
      </c>
      <c r="AR837" s="66" t="b">
        <f t="shared" si="1045"/>
        <v>0</v>
      </c>
      <c r="AS837" s="101">
        <f t="shared" si="1046"/>
        <v>0</v>
      </c>
      <c r="AT837" s="101">
        <f t="shared" si="1047"/>
        <v>0</v>
      </c>
      <c r="AU837" s="53"/>
      <c r="AW837" s="74" t="b">
        <f t="shared" si="1048"/>
        <v>1</v>
      </c>
      <c r="AX837" s="74" t="b">
        <f t="shared" si="1049"/>
        <v>1</v>
      </c>
      <c r="AY837" s="66" t="b">
        <f t="shared" si="1050"/>
        <v>0</v>
      </c>
      <c r="AZ837" s="66" t="b">
        <f t="shared" si="1051"/>
        <v>0</v>
      </c>
      <c r="BA837" s="66">
        <f t="shared" si="1052"/>
        <v>0</v>
      </c>
      <c r="BB837" s="66">
        <f t="shared" si="1053"/>
        <v>0</v>
      </c>
      <c r="BD837" t="e">
        <f t="shared" si="1054"/>
        <v>#N/A</v>
      </c>
      <c r="BE837" t="e">
        <f t="shared" si="1055"/>
        <v>#N/A</v>
      </c>
      <c r="BF837" t="e">
        <f t="shared" si="1056"/>
        <v>#N/A</v>
      </c>
      <c r="BH837" s="88">
        <f t="shared" si="1057"/>
        <v>0</v>
      </c>
      <c r="BI837" s="88">
        <f t="shared" si="1058"/>
        <v>0</v>
      </c>
      <c r="BJ837" s="88">
        <f t="shared" si="1059"/>
        <v>0</v>
      </c>
      <c r="BK837" s="88">
        <f t="shared" si="1060"/>
        <v>0</v>
      </c>
      <c r="BL837" s="88">
        <f t="shared" si="1061"/>
        <v>0</v>
      </c>
      <c r="BM837" s="88">
        <f t="shared" si="1062"/>
        <v>0</v>
      </c>
      <c r="BN837" s="88">
        <f t="shared" si="1063"/>
        <v>0</v>
      </c>
      <c r="BO837" s="88">
        <f t="shared" si="1064"/>
        <v>0</v>
      </c>
      <c r="BP837" s="88" t="e">
        <f t="shared" si="1018"/>
        <v>#N/A</v>
      </c>
      <c r="BQ837" s="88">
        <f t="shared" si="1019"/>
        <v>100000</v>
      </c>
      <c r="BR837" s="88" t="e">
        <f t="shared" si="1020"/>
        <v>#N/A</v>
      </c>
      <c r="BS837" s="88">
        <f t="shared" si="1021"/>
        <v>100000</v>
      </c>
      <c r="BT837" s="117" t="e">
        <f t="shared" si="1065"/>
        <v>#N/A</v>
      </c>
      <c r="BU837" s="117">
        <f t="shared" si="1066"/>
        <v>0</v>
      </c>
      <c r="BV837" s="117" t="e">
        <f t="shared" si="1067"/>
        <v>#N/A</v>
      </c>
      <c r="BW837" s="117">
        <f t="shared" si="1068"/>
        <v>0</v>
      </c>
      <c r="BX837" s="126" t="e">
        <f t="shared" si="1022"/>
        <v>#N/A</v>
      </c>
      <c r="BY837" s="116">
        <f t="shared" si="1023"/>
        <v>5.3070370403969858E-3</v>
      </c>
      <c r="BZ837" s="116" t="e">
        <f t="shared" si="1024"/>
        <v>#N/A</v>
      </c>
      <c r="CA837" s="116">
        <f t="shared" si="1025"/>
        <v>5.3070370403969858E-3</v>
      </c>
      <c r="CC837" s="84">
        <v>823</v>
      </c>
      <c r="CD837" s="95" t="e">
        <f t="shared" si="1069"/>
        <v>#N/A</v>
      </c>
      <c r="CE837" s="69" t="e">
        <f t="shared" si="1070"/>
        <v>#N/A</v>
      </c>
      <c r="CF837" s="95" t="e">
        <f t="shared" si="1071"/>
        <v>#N/A</v>
      </c>
      <c r="CG837" s="69" t="e">
        <f t="shared" si="1072"/>
        <v>#N/A</v>
      </c>
      <c r="CH837" s="97" t="e">
        <f t="shared" si="1073"/>
        <v>#N/A</v>
      </c>
      <c r="CI837" s="53"/>
      <c r="CJ837" s="95" t="e">
        <f t="shared" si="1074"/>
        <v>#N/A</v>
      </c>
      <c r="CK837" s="95">
        <f t="shared" si="1075"/>
        <v>0</v>
      </c>
      <c r="CM837" s="84">
        <v>823</v>
      </c>
      <c r="CN837" s="95">
        <f t="shared" si="1076"/>
        <v>0</v>
      </c>
      <c r="CO837" s="69" t="e">
        <f>VLOOKUP($N837,Dropdown!$C$3:$D$4,2,FALSE)</f>
        <v>#N/A</v>
      </c>
      <c r="CP837" s="96">
        <f t="shared" si="1026"/>
        <v>0</v>
      </c>
      <c r="CQ837" s="96" t="str">
        <f t="shared" si="1027"/>
        <v>N/A</v>
      </c>
      <c r="CR837" s="96">
        <f t="shared" si="1077"/>
        <v>0</v>
      </c>
      <c r="CS837" s="96" t="str">
        <f t="shared" si="1078"/>
        <v>N/A</v>
      </c>
      <c r="CU837" s="84">
        <v>823</v>
      </c>
      <c r="CV837" s="70">
        <f t="shared" si="1079"/>
        <v>0</v>
      </c>
      <c r="CW837" s="96" t="e">
        <f t="shared" si="1080"/>
        <v>#N/A</v>
      </c>
      <c r="CX837" s="96" t="e">
        <f t="shared" si="1081"/>
        <v>#N/A</v>
      </c>
      <c r="CY837" s="96" t="e">
        <f t="shared" si="1082"/>
        <v>#N/A</v>
      </c>
      <c r="CZ837" s="96" t="e">
        <f t="shared" si="1083"/>
        <v>#N/A</v>
      </c>
      <c r="DA837" s="70">
        <f t="shared" si="1084"/>
        <v>0</v>
      </c>
      <c r="DB837" s="70">
        <f t="shared" si="1085"/>
        <v>0</v>
      </c>
    </row>
    <row r="838" spans="1:106" x14ac:dyDescent="0.25">
      <c r="A838" s="132"/>
      <c r="B838" s="132"/>
      <c r="C838" s="132"/>
      <c r="D838" s="132"/>
      <c r="E838" s="132"/>
      <c r="F838" s="132"/>
      <c r="G838" s="53"/>
      <c r="H838" s="84">
        <f t="shared" si="1028"/>
        <v>824</v>
      </c>
      <c r="I838" s="63"/>
      <c r="J838" s="72"/>
      <c r="K838" s="72"/>
      <c r="L838" s="73"/>
      <c r="M838" s="71"/>
      <c r="N838" s="71"/>
      <c r="O838" s="71"/>
      <c r="P838" s="72"/>
      <c r="Q838" s="94"/>
      <c r="R838" s="94"/>
      <c r="S838" s="94"/>
      <c r="T838" s="94"/>
      <c r="U838" s="94"/>
      <c r="V838" s="94"/>
      <c r="W838" s="53"/>
      <c r="X838" s="129">
        <f t="shared" si="1029"/>
        <v>0</v>
      </c>
      <c r="Y838" s="129">
        <f t="shared" si="1030"/>
        <v>0</v>
      </c>
      <c r="Z838" s="129">
        <v>0</v>
      </c>
      <c r="AA838" s="129">
        <v>0</v>
      </c>
      <c r="AB838" s="114" t="str">
        <f t="shared" si="1031"/>
        <v/>
      </c>
      <c r="AC838" s="129">
        <f t="shared" si="1032"/>
        <v>0</v>
      </c>
      <c r="AD838" s="129">
        <f t="shared" si="1033"/>
        <v>0</v>
      </c>
      <c r="AE838" s="114" t="str">
        <f t="shared" si="1034"/>
        <v/>
      </c>
      <c r="AG838" s="65" t="b">
        <f t="shared" si="1035"/>
        <v>1</v>
      </c>
      <c r="AH838" s="61">
        <f t="shared" si="1036"/>
        <v>0</v>
      </c>
      <c r="AI838" s="115">
        <f t="shared" si="1037"/>
        <v>0</v>
      </c>
      <c r="AJ838" s="65">
        <f t="shared" si="1038"/>
        <v>0</v>
      </c>
      <c r="AK838" s="65" t="b">
        <f t="shared" si="1039"/>
        <v>0</v>
      </c>
      <c r="AL838" t="str">
        <f t="shared" si="1040"/>
        <v>+00</v>
      </c>
      <c r="AM838" t="str">
        <f t="shared" si="1041"/>
        <v>+00</v>
      </c>
      <c r="AO838" s="74" t="b">
        <f t="shared" si="1042"/>
        <v>1</v>
      </c>
      <c r="AP838" s="66" t="b">
        <f t="shared" si="1043"/>
        <v>1</v>
      </c>
      <c r="AQ838" s="66" t="b">
        <f t="shared" si="1044"/>
        <v>0</v>
      </c>
      <c r="AR838" s="66" t="b">
        <f t="shared" si="1045"/>
        <v>0</v>
      </c>
      <c r="AS838" s="101">
        <f t="shared" si="1046"/>
        <v>0</v>
      </c>
      <c r="AT838" s="101">
        <f t="shared" si="1047"/>
        <v>0</v>
      </c>
      <c r="AU838" s="53"/>
      <c r="AW838" s="74" t="b">
        <f t="shared" si="1048"/>
        <v>1</v>
      </c>
      <c r="AX838" s="74" t="b">
        <f t="shared" si="1049"/>
        <v>1</v>
      </c>
      <c r="AY838" s="66" t="b">
        <f t="shared" si="1050"/>
        <v>0</v>
      </c>
      <c r="AZ838" s="66" t="b">
        <f t="shared" si="1051"/>
        <v>0</v>
      </c>
      <c r="BA838" s="66">
        <f t="shared" si="1052"/>
        <v>0</v>
      </c>
      <c r="BB838" s="66">
        <f t="shared" si="1053"/>
        <v>0</v>
      </c>
      <c r="BD838" t="e">
        <f t="shared" si="1054"/>
        <v>#N/A</v>
      </c>
      <c r="BE838" t="e">
        <f t="shared" si="1055"/>
        <v>#N/A</v>
      </c>
      <c r="BF838" t="e">
        <f t="shared" si="1056"/>
        <v>#N/A</v>
      </c>
      <c r="BH838" s="88">
        <f t="shared" si="1057"/>
        <v>0</v>
      </c>
      <c r="BI838" s="88">
        <f t="shared" si="1058"/>
        <v>0</v>
      </c>
      <c r="BJ838" s="88">
        <f t="shared" si="1059"/>
        <v>0</v>
      </c>
      <c r="BK838" s="88">
        <f t="shared" si="1060"/>
        <v>0</v>
      </c>
      <c r="BL838" s="88">
        <f t="shared" si="1061"/>
        <v>0</v>
      </c>
      <c r="BM838" s="88">
        <f t="shared" si="1062"/>
        <v>0</v>
      </c>
      <c r="BN838" s="88">
        <f t="shared" si="1063"/>
        <v>0</v>
      </c>
      <c r="BO838" s="88">
        <f t="shared" si="1064"/>
        <v>0</v>
      </c>
      <c r="BP838" s="88" t="e">
        <f t="shared" si="1018"/>
        <v>#N/A</v>
      </c>
      <c r="BQ838" s="88">
        <f t="shared" si="1019"/>
        <v>100000</v>
      </c>
      <c r="BR838" s="88" t="e">
        <f t="shared" si="1020"/>
        <v>#N/A</v>
      </c>
      <c r="BS838" s="88">
        <f t="shared" si="1021"/>
        <v>100000</v>
      </c>
      <c r="BT838" s="117" t="e">
        <f t="shared" si="1065"/>
        <v>#N/A</v>
      </c>
      <c r="BU838" s="117">
        <f t="shared" si="1066"/>
        <v>0</v>
      </c>
      <c r="BV838" s="117" t="e">
        <f t="shared" si="1067"/>
        <v>#N/A</v>
      </c>
      <c r="BW838" s="117">
        <f t="shared" si="1068"/>
        <v>0</v>
      </c>
      <c r="BX838" s="126" t="e">
        <f t="shared" si="1022"/>
        <v>#N/A</v>
      </c>
      <c r="BY838" s="116">
        <f t="shared" si="1023"/>
        <v>5.3070370403969858E-3</v>
      </c>
      <c r="BZ838" s="116" t="e">
        <f t="shared" si="1024"/>
        <v>#N/A</v>
      </c>
      <c r="CA838" s="116">
        <f t="shared" si="1025"/>
        <v>5.3070370403969858E-3</v>
      </c>
      <c r="CC838" s="84">
        <v>824</v>
      </c>
      <c r="CD838" s="95" t="e">
        <f t="shared" si="1069"/>
        <v>#N/A</v>
      </c>
      <c r="CE838" s="69" t="e">
        <f t="shared" si="1070"/>
        <v>#N/A</v>
      </c>
      <c r="CF838" s="95" t="e">
        <f t="shared" si="1071"/>
        <v>#N/A</v>
      </c>
      <c r="CG838" s="69" t="e">
        <f t="shared" si="1072"/>
        <v>#N/A</v>
      </c>
      <c r="CH838" s="97" t="e">
        <f t="shared" si="1073"/>
        <v>#N/A</v>
      </c>
      <c r="CI838" s="53"/>
      <c r="CJ838" s="95" t="e">
        <f t="shared" si="1074"/>
        <v>#N/A</v>
      </c>
      <c r="CK838" s="95">
        <f t="shared" si="1075"/>
        <v>0</v>
      </c>
      <c r="CM838" s="84">
        <v>824</v>
      </c>
      <c r="CN838" s="95">
        <f t="shared" si="1076"/>
        <v>0</v>
      </c>
      <c r="CO838" s="69" t="e">
        <f>VLOOKUP($N838,Dropdown!$C$3:$D$4,2,FALSE)</f>
        <v>#N/A</v>
      </c>
      <c r="CP838" s="96">
        <f t="shared" si="1026"/>
        <v>0</v>
      </c>
      <c r="CQ838" s="96" t="str">
        <f t="shared" si="1027"/>
        <v>N/A</v>
      </c>
      <c r="CR838" s="96">
        <f t="shared" si="1077"/>
        <v>0</v>
      </c>
      <c r="CS838" s="96" t="str">
        <f t="shared" si="1078"/>
        <v>N/A</v>
      </c>
      <c r="CU838" s="84">
        <v>824</v>
      </c>
      <c r="CV838" s="70">
        <f t="shared" si="1079"/>
        <v>0</v>
      </c>
      <c r="CW838" s="96" t="e">
        <f t="shared" si="1080"/>
        <v>#N/A</v>
      </c>
      <c r="CX838" s="96" t="e">
        <f t="shared" si="1081"/>
        <v>#N/A</v>
      </c>
      <c r="CY838" s="96" t="e">
        <f t="shared" si="1082"/>
        <v>#N/A</v>
      </c>
      <c r="CZ838" s="96" t="e">
        <f t="shared" si="1083"/>
        <v>#N/A</v>
      </c>
      <c r="DA838" s="70">
        <f t="shared" si="1084"/>
        <v>0</v>
      </c>
      <c r="DB838" s="70">
        <f t="shared" si="1085"/>
        <v>0</v>
      </c>
    </row>
    <row r="839" spans="1:106" x14ac:dyDescent="0.25">
      <c r="A839" s="132"/>
      <c r="B839" s="132"/>
      <c r="C839" s="132"/>
      <c r="D839" s="132"/>
      <c r="E839" s="132"/>
      <c r="F839" s="132"/>
      <c r="G839" s="53"/>
      <c r="H839" s="84">
        <f t="shared" si="1028"/>
        <v>825</v>
      </c>
      <c r="I839" s="63"/>
      <c r="J839" s="72"/>
      <c r="K839" s="72"/>
      <c r="L839" s="73"/>
      <c r="M839" s="71"/>
      <c r="N839" s="71"/>
      <c r="O839" s="71"/>
      <c r="P839" s="72"/>
      <c r="Q839" s="94"/>
      <c r="R839" s="94"/>
      <c r="S839" s="94"/>
      <c r="T839" s="94"/>
      <c r="U839" s="94"/>
      <c r="V839" s="94"/>
      <c r="W839" s="53"/>
      <c r="X839" s="129">
        <f t="shared" si="1029"/>
        <v>0</v>
      </c>
      <c r="Y839" s="129">
        <f t="shared" si="1030"/>
        <v>0</v>
      </c>
      <c r="Z839" s="129">
        <v>0</v>
      </c>
      <c r="AA839" s="129">
        <v>0</v>
      </c>
      <c r="AB839" s="114" t="str">
        <f t="shared" si="1031"/>
        <v/>
      </c>
      <c r="AC839" s="129">
        <f t="shared" si="1032"/>
        <v>0</v>
      </c>
      <c r="AD839" s="129">
        <f t="shared" si="1033"/>
        <v>0</v>
      </c>
      <c r="AE839" s="114" t="str">
        <f t="shared" si="1034"/>
        <v/>
      </c>
      <c r="AG839" s="65" t="b">
        <f t="shared" si="1035"/>
        <v>1</v>
      </c>
      <c r="AH839" s="61">
        <f t="shared" si="1036"/>
        <v>0</v>
      </c>
      <c r="AI839" s="115">
        <f t="shared" si="1037"/>
        <v>0</v>
      </c>
      <c r="AJ839" s="65">
        <f t="shared" si="1038"/>
        <v>0</v>
      </c>
      <c r="AK839" s="65" t="b">
        <f t="shared" si="1039"/>
        <v>0</v>
      </c>
      <c r="AL839" t="str">
        <f t="shared" si="1040"/>
        <v>+00</v>
      </c>
      <c r="AM839" t="str">
        <f t="shared" si="1041"/>
        <v>+00</v>
      </c>
      <c r="AO839" s="74" t="b">
        <f t="shared" si="1042"/>
        <v>1</v>
      </c>
      <c r="AP839" s="66" t="b">
        <f t="shared" si="1043"/>
        <v>1</v>
      </c>
      <c r="AQ839" s="66" t="b">
        <f t="shared" si="1044"/>
        <v>0</v>
      </c>
      <c r="AR839" s="66" t="b">
        <f t="shared" si="1045"/>
        <v>0</v>
      </c>
      <c r="AS839" s="101">
        <f t="shared" si="1046"/>
        <v>0</v>
      </c>
      <c r="AT839" s="101">
        <f t="shared" si="1047"/>
        <v>0</v>
      </c>
      <c r="AU839" s="53"/>
      <c r="AW839" s="74" t="b">
        <f t="shared" si="1048"/>
        <v>1</v>
      </c>
      <c r="AX839" s="74" t="b">
        <f t="shared" si="1049"/>
        <v>1</v>
      </c>
      <c r="AY839" s="66" t="b">
        <f t="shared" si="1050"/>
        <v>0</v>
      </c>
      <c r="AZ839" s="66" t="b">
        <f t="shared" si="1051"/>
        <v>0</v>
      </c>
      <c r="BA839" s="66">
        <f t="shared" si="1052"/>
        <v>0</v>
      </c>
      <c r="BB839" s="66">
        <f t="shared" si="1053"/>
        <v>0</v>
      </c>
      <c r="BD839" t="e">
        <f t="shared" si="1054"/>
        <v>#N/A</v>
      </c>
      <c r="BE839" t="e">
        <f t="shared" si="1055"/>
        <v>#N/A</v>
      </c>
      <c r="BF839" t="e">
        <f t="shared" si="1056"/>
        <v>#N/A</v>
      </c>
      <c r="BH839" s="88">
        <f t="shared" si="1057"/>
        <v>0</v>
      </c>
      <c r="BI839" s="88">
        <f t="shared" si="1058"/>
        <v>0</v>
      </c>
      <c r="BJ839" s="88">
        <f t="shared" si="1059"/>
        <v>0</v>
      </c>
      <c r="BK839" s="88">
        <f t="shared" si="1060"/>
        <v>0</v>
      </c>
      <c r="BL839" s="88">
        <f t="shared" si="1061"/>
        <v>0</v>
      </c>
      <c r="BM839" s="88">
        <f t="shared" si="1062"/>
        <v>0</v>
      </c>
      <c r="BN839" s="88">
        <f t="shared" si="1063"/>
        <v>0</v>
      </c>
      <c r="BO839" s="88">
        <f t="shared" si="1064"/>
        <v>0</v>
      </c>
      <c r="BP839" s="88" t="e">
        <f t="shared" si="1018"/>
        <v>#N/A</v>
      </c>
      <c r="BQ839" s="88">
        <f t="shared" si="1019"/>
        <v>100000</v>
      </c>
      <c r="BR839" s="88" t="e">
        <f t="shared" si="1020"/>
        <v>#N/A</v>
      </c>
      <c r="BS839" s="88">
        <f t="shared" si="1021"/>
        <v>100000</v>
      </c>
      <c r="BT839" s="117" t="e">
        <f t="shared" si="1065"/>
        <v>#N/A</v>
      </c>
      <c r="BU839" s="117">
        <f t="shared" si="1066"/>
        <v>0</v>
      </c>
      <c r="BV839" s="117" t="e">
        <f t="shared" si="1067"/>
        <v>#N/A</v>
      </c>
      <c r="BW839" s="117">
        <f t="shared" si="1068"/>
        <v>0</v>
      </c>
      <c r="BX839" s="126" t="e">
        <f t="shared" si="1022"/>
        <v>#N/A</v>
      </c>
      <c r="BY839" s="116">
        <f t="shared" si="1023"/>
        <v>5.3070370403969858E-3</v>
      </c>
      <c r="BZ839" s="116" t="e">
        <f t="shared" si="1024"/>
        <v>#N/A</v>
      </c>
      <c r="CA839" s="116">
        <f t="shared" si="1025"/>
        <v>5.3070370403969858E-3</v>
      </c>
      <c r="CC839" s="84">
        <v>825</v>
      </c>
      <c r="CD839" s="95" t="e">
        <f t="shared" si="1069"/>
        <v>#N/A</v>
      </c>
      <c r="CE839" s="69" t="e">
        <f t="shared" si="1070"/>
        <v>#N/A</v>
      </c>
      <c r="CF839" s="95" t="e">
        <f t="shared" si="1071"/>
        <v>#N/A</v>
      </c>
      <c r="CG839" s="69" t="e">
        <f t="shared" si="1072"/>
        <v>#N/A</v>
      </c>
      <c r="CH839" s="97" t="e">
        <f t="shared" si="1073"/>
        <v>#N/A</v>
      </c>
      <c r="CI839" s="53"/>
      <c r="CJ839" s="95" t="e">
        <f t="shared" si="1074"/>
        <v>#N/A</v>
      </c>
      <c r="CK839" s="95">
        <f t="shared" si="1075"/>
        <v>0</v>
      </c>
      <c r="CM839" s="84">
        <v>825</v>
      </c>
      <c r="CN839" s="95">
        <f t="shared" si="1076"/>
        <v>0</v>
      </c>
      <c r="CO839" s="69" t="e">
        <f>VLOOKUP($N839,Dropdown!$C$3:$D$4,2,FALSE)</f>
        <v>#N/A</v>
      </c>
      <c r="CP839" s="96">
        <f t="shared" si="1026"/>
        <v>0</v>
      </c>
      <c r="CQ839" s="96" t="str">
        <f t="shared" si="1027"/>
        <v>N/A</v>
      </c>
      <c r="CR839" s="96">
        <f t="shared" si="1077"/>
        <v>0</v>
      </c>
      <c r="CS839" s="96" t="str">
        <f t="shared" si="1078"/>
        <v>N/A</v>
      </c>
      <c r="CU839" s="84">
        <v>825</v>
      </c>
      <c r="CV839" s="70">
        <f t="shared" si="1079"/>
        <v>0</v>
      </c>
      <c r="CW839" s="96" t="e">
        <f t="shared" si="1080"/>
        <v>#N/A</v>
      </c>
      <c r="CX839" s="96" t="e">
        <f t="shared" si="1081"/>
        <v>#N/A</v>
      </c>
      <c r="CY839" s="96" t="e">
        <f t="shared" si="1082"/>
        <v>#N/A</v>
      </c>
      <c r="CZ839" s="96" t="e">
        <f t="shared" si="1083"/>
        <v>#N/A</v>
      </c>
      <c r="DA839" s="70">
        <f t="shared" si="1084"/>
        <v>0</v>
      </c>
      <c r="DB839" s="70">
        <f t="shared" si="1085"/>
        <v>0</v>
      </c>
    </row>
    <row r="840" spans="1:106" x14ac:dyDescent="0.25">
      <c r="A840" s="132"/>
      <c r="B840" s="132"/>
      <c r="C840" s="132"/>
      <c r="D840" s="132"/>
      <c r="E840" s="132"/>
      <c r="F840" s="132"/>
      <c r="G840" s="53"/>
      <c r="H840" s="84">
        <f t="shared" si="1028"/>
        <v>826</v>
      </c>
      <c r="I840" s="63"/>
      <c r="J840" s="72"/>
      <c r="K840" s="72"/>
      <c r="L840" s="73"/>
      <c r="M840" s="71"/>
      <c r="N840" s="71"/>
      <c r="O840" s="71"/>
      <c r="P840" s="72"/>
      <c r="Q840" s="94"/>
      <c r="R840" s="94"/>
      <c r="S840" s="94"/>
      <c r="T840" s="94"/>
      <c r="U840" s="94"/>
      <c r="V840" s="94"/>
      <c r="W840" s="53"/>
      <c r="X840" s="129">
        <f t="shared" si="1029"/>
        <v>0</v>
      </c>
      <c r="Y840" s="129">
        <f t="shared" si="1030"/>
        <v>0</v>
      </c>
      <c r="Z840" s="129">
        <v>0</v>
      </c>
      <c r="AA840" s="129">
        <v>0</v>
      </c>
      <c r="AB840" s="114" t="str">
        <f t="shared" si="1031"/>
        <v/>
      </c>
      <c r="AC840" s="129">
        <f t="shared" si="1032"/>
        <v>0</v>
      </c>
      <c r="AD840" s="129">
        <f t="shared" si="1033"/>
        <v>0</v>
      </c>
      <c r="AE840" s="114" t="str">
        <f t="shared" si="1034"/>
        <v/>
      </c>
      <c r="AG840" s="65" t="b">
        <f t="shared" si="1035"/>
        <v>1</v>
      </c>
      <c r="AH840" s="61">
        <f t="shared" si="1036"/>
        <v>0</v>
      </c>
      <c r="AI840" s="115">
        <f t="shared" si="1037"/>
        <v>0</v>
      </c>
      <c r="AJ840" s="65">
        <f t="shared" si="1038"/>
        <v>0</v>
      </c>
      <c r="AK840" s="65" t="b">
        <f t="shared" si="1039"/>
        <v>0</v>
      </c>
      <c r="AL840" t="str">
        <f t="shared" si="1040"/>
        <v>+00</v>
      </c>
      <c r="AM840" t="str">
        <f t="shared" si="1041"/>
        <v>+00</v>
      </c>
      <c r="AO840" s="74" t="b">
        <f t="shared" si="1042"/>
        <v>1</v>
      </c>
      <c r="AP840" s="66" t="b">
        <f t="shared" si="1043"/>
        <v>1</v>
      </c>
      <c r="AQ840" s="66" t="b">
        <f t="shared" si="1044"/>
        <v>0</v>
      </c>
      <c r="AR840" s="66" t="b">
        <f t="shared" si="1045"/>
        <v>0</v>
      </c>
      <c r="AS840" s="101">
        <f t="shared" si="1046"/>
        <v>0</v>
      </c>
      <c r="AT840" s="101">
        <f t="shared" si="1047"/>
        <v>0</v>
      </c>
      <c r="AU840" s="53"/>
      <c r="AW840" s="74" t="b">
        <f t="shared" si="1048"/>
        <v>1</v>
      </c>
      <c r="AX840" s="74" t="b">
        <f t="shared" si="1049"/>
        <v>1</v>
      </c>
      <c r="AY840" s="66" t="b">
        <f t="shared" si="1050"/>
        <v>0</v>
      </c>
      <c r="AZ840" s="66" t="b">
        <f t="shared" si="1051"/>
        <v>0</v>
      </c>
      <c r="BA840" s="66">
        <f t="shared" si="1052"/>
        <v>0</v>
      </c>
      <c r="BB840" s="66">
        <f t="shared" si="1053"/>
        <v>0</v>
      </c>
      <c r="BD840" t="e">
        <f t="shared" si="1054"/>
        <v>#N/A</v>
      </c>
      <c r="BE840" t="e">
        <f t="shared" si="1055"/>
        <v>#N/A</v>
      </c>
      <c r="BF840" t="e">
        <f t="shared" si="1056"/>
        <v>#N/A</v>
      </c>
      <c r="BH840" s="88">
        <f t="shared" si="1057"/>
        <v>0</v>
      </c>
      <c r="BI840" s="88">
        <f t="shared" si="1058"/>
        <v>0</v>
      </c>
      <c r="BJ840" s="88">
        <f t="shared" si="1059"/>
        <v>0</v>
      </c>
      <c r="BK840" s="88">
        <f t="shared" si="1060"/>
        <v>0</v>
      </c>
      <c r="BL840" s="88">
        <f t="shared" si="1061"/>
        <v>0</v>
      </c>
      <c r="BM840" s="88">
        <f t="shared" si="1062"/>
        <v>0</v>
      </c>
      <c r="BN840" s="88">
        <f t="shared" si="1063"/>
        <v>0</v>
      </c>
      <c r="BO840" s="88">
        <f t="shared" si="1064"/>
        <v>0</v>
      </c>
      <c r="BP840" s="88" t="e">
        <f t="shared" si="1018"/>
        <v>#N/A</v>
      </c>
      <c r="BQ840" s="88">
        <f t="shared" si="1019"/>
        <v>100000</v>
      </c>
      <c r="BR840" s="88" t="e">
        <f t="shared" si="1020"/>
        <v>#N/A</v>
      </c>
      <c r="BS840" s="88">
        <f t="shared" si="1021"/>
        <v>100000</v>
      </c>
      <c r="BT840" s="117" t="e">
        <f t="shared" si="1065"/>
        <v>#N/A</v>
      </c>
      <c r="BU840" s="117">
        <f t="shared" si="1066"/>
        <v>0</v>
      </c>
      <c r="BV840" s="117" t="e">
        <f t="shared" si="1067"/>
        <v>#N/A</v>
      </c>
      <c r="BW840" s="117">
        <f t="shared" si="1068"/>
        <v>0</v>
      </c>
      <c r="BX840" s="126" t="e">
        <f t="shared" si="1022"/>
        <v>#N/A</v>
      </c>
      <c r="BY840" s="116">
        <f t="shared" si="1023"/>
        <v>5.3070370403969858E-3</v>
      </c>
      <c r="BZ840" s="116" t="e">
        <f t="shared" si="1024"/>
        <v>#N/A</v>
      </c>
      <c r="CA840" s="116">
        <f t="shared" si="1025"/>
        <v>5.3070370403969858E-3</v>
      </c>
      <c r="CC840" s="84">
        <v>826</v>
      </c>
      <c r="CD840" s="95" t="e">
        <f t="shared" si="1069"/>
        <v>#N/A</v>
      </c>
      <c r="CE840" s="69" t="e">
        <f t="shared" si="1070"/>
        <v>#N/A</v>
      </c>
      <c r="CF840" s="95" t="e">
        <f t="shared" si="1071"/>
        <v>#N/A</v>
      </c>
      <c r="CG840" s="69" t="e">
        <f t="shared" si="1072"/>
        <v>#N/A</v>
      </c>
      <c r="CH840" s="97" t="e">
        <f t="shared" si="1073"/>
        <v>#N/A</v>
      </c>
      <c r="CI840" s="53"/>
      <c r="CJ840" s="95" t="e">
        <f t="shared" si="1074"/>
        <v>#N/A</v>
      </c>
      <c r="CK840" s="95">
        <f t="shared" si="1075"/>
        <v>0</v>
      </c>
      <c r="CM840" s="84">
        <v>826</v>
      </c>
      <c r="CN840" s="95">
        <f t="shared" si="1076"/>
        <v>0</v>
      </c>
      <c r="CO840" s="69" t="e">
        <f>VLOOKUP($N840,Dropdown!$C$3:$D$4,2,FALSE)</f>
        <v>#N/A</v>
      </c>
      <c r="CP840" s="96">
        <f t="shared" si="1026"/>
        <v>0</v>
      </c>
      <c r="CQ840" s="96" t="str">
        <f t="shared" si="1027"/>
        <v>N/A</v>
      </c>
      <c r="CR840" s="96">
        <f t="shared" si="1077"/>
        <v>0</v>
      </c>
      <c r="CS840" s="96" t="str">
        <f t="shared" si="1078"/>
        <v>N/A</v>
      </c>
      <c r="CU840" s="84">
        <v>826</v>
      </c>
      <c r="CV840" s="70">
        <f t="shared" si="1079"/>
        <v>0</v>
      </c>
      <c r="CW840" s="96" t="e">
        <f t="shared" si="1080"/>
        <v>#N/A</v>
      </c>
      <c r="CX840" s="96" t="e">
        <f t="shared" si="1081"/>
        <v>#N/A</v>
      </c>
      <c r="CY840" s="96" t="e">
        <f t="shared" si="1082"/>
        <v>#N/A</v>
      </c>
      <c r="CZ840" s="96" t="e">
        <f t="shared" si="1083"/>
        <v>#N/A</v>
      </c>
      <c r="DA840" s="70">
        <f t="shared" si="1084"/>
        <v>0</v>
      </c>
      <c r="DB840" s="70">
        <f t="shared" si="1085"/>
        <v>0</v>
      </c>
    </row>
    <row r="841" spans="1:106" x14ac:dyDescent="0.25">
      <c r="A841" s="132"/>
      <c r="B841" s="132"/>
      <c r="C841" s="132"/>
      <c r="D841" s="132"/>
      <c r="E841" s="132"/>
      <c r="F841" s="132"/>
      <c r="G841" s="53"/>
      <c r="H841" s="84">
        <f t="shared" si="1028"/>
        <v>827</v>
      </c>
      <c r="I841" s="63"/>
      <c r="J841" s="72"/>
      <c r="K841" s="72"/>
      <c r="L841" s="73"/>
      <c r="M841" s="71"/>
      <c r="N841" s="71"/>
      <c r="O841" s="71"/>
      <c r="P841" s="72"/>
      <c r="Q841" s="94"/>
      <c r="R841" s="94"/>
      <c r="S841" s="94"/>
      <c r="T841" s="94"/>
      <c r="U841" s="94"/>
      <c r="V841" s="94"/>
      <c r="W841" s="53"/>
      <c r="X841" s="129">
        <f t="shared" si="1029"/>
        <v>0</v>
      </c>
      <c r="Y841" s="129">
        <f t="shared" si="1030"/>
        <v>0</v>
      </c>
      <c r="Z841" s="129">
        <v>0</v>
      </c>
      <c r="AA841" s="129">
        <v>0</v>
      </c>
      <c r="AB841" s="114" t="str">
        <f t="shared" si="1031"/>
        <v/>
      </c>
      <c r="AC841" s="129">
        <f t="shared" si="1032"/>
        <v>0</v>
      </c>
      <c r="AD841" s="129">
        <f t="shared" si="1033"/>
        <v>0</v>
      </c>
      <c r="AE841" s="114" t="str">
        <f t="shared" si="1034"/>
        <v/>
      </c>
      <c r="AG841" s="65" t="b">
        <f t="shared" si="1035"/>
        <v>1</v>
      </c>
      <c r="AH841" s="61">
        <f t="shared" si="1036"/>
        <v>0</v>
      </c>
      <c r="AI841" s="115">
        <f t="shared" si="1037"/>
        <v>0</v>
      </c>
      <c r="AJ841" s="65">
        <f t="shared" si="1038"/>
        <v>0</v>
      </c>
      <c r="AK841" s="65" t="b">
        <f t="shared" si="1039"/>
        <v>0</v>
      </c>
      <c r="AL841" t="str">
        <f t="shared" si="1040"/>
        <v>+00</v>
      </c>
      <c r="AM841" t="str">
        <f t="shared" si="1041"/>
        <v>+00</v>
      </c>
      <c r="AO841" s="74" t="b">
        <f t="shared" si="1042"/>
        <v>1</v>
      </c>
      <c r="AP841" s="66" t="b">
        <f t="shared" si="1043"/>
        <v>1</v>
      </c>
      <c r="AQ841" s="66" t="b">
        <f t="shared" si="1044"/>
        <v>0</v>
      </c>
      <c r="AR841" s="66" t="b">
        <f t="shared" si="1045"/>
        <v>0</v>
      </c>
      <c r="AS841" s="101">
        <f t="shared" si="1046"/>
        <v>0</v>
      </c>
      <c r="AT841" s="101">
        <f t="shared" si="1047"/>
        <v>0</v>
      </c>
      <c r="AU841" s="53"/>
      <c r="AW841" s="74" t="b">
        <f t="shared" si="1048"/>
        <v>1</v>
      </c>
      <c r="AX841" s="74" t="b">
        <f t="shared" si="1049"/>
        <v>1</v>
      </c>
      <c r="AY841" s="66" t="b">
        <f t="shared" si="1050"/>
        <v>0</v>
      </c>
      <c r="AZ841" s="66" t="b">
        <f t="shared" si="1051"/>
        <v>0</v>
      </c>
      <c r="BA841" s="66">
        <f t="shared" si="1052"/>
        <v>0</v>
      </c>
      <c r="BB841" s="66">
        <f t="shared" si="1053"/>
        <v>0</v>
      </c>
      <c r="BD841" t="e">
        <f t="shared" si="1054"/>
        <v>#N/A</v>
      </c>
      <c r="BE841" t="e">
        <f t="shared" si="1055"/>
        <v>#N/A</v>
      </c>
      <c r="BF841" t="e">
        <f t="shared" si="1056"/>
        <v>#N/A</v>
      </c>
      <c r="BH841" s="88">
        <f t="shared" si="1057"/>
        <v>0</v>
      </c>
      <c r="BI841" s="88">
        <f t="shared" si="1058"/>
        <v>0</v>
      </c>
      <c r="BJ841" s="88">
        <f t="shared" si="1059"/>
        <v>0</v>
      </c>
      <c r="BK841" s="88">
        <f t="shared" si="1060"/>
        <v>0</v>
      </c>
      <c r="BL841" s="88">
        <f t="shared" si="1061"/>
        <v>0</v>
      </c>
      <c r="BM841" s="88">
        <f t="shared" si="1062"/>
        <v>0</v>
      </c>
      <c r="BN841" s="88">
        <f t="shared" si="1063"/>
        <v>0</v>
      </c>
      <c r="BO841" s="88">
        <f t="shared" si="1064"/>
        <v>0</v>
      </c>
      <c r="BP841" s="88" t="e">
        <f t="shared" si="1018"/>
        <v>#N/A</v>
      </c>
      <c r="BQ841" s="88">
        <f t="shared" si="1019"/>
        <v>100000</v>
      </c>
      <c r="BR841" s="88" t="e">
        <f t="shared" si="1020"/>
        <v>#N/A</v>
      </c>
      <c r="BS841" s="88">
        <f t="shared" si="1021"/>
        <v>100000</v>
      </c>
      <c r="BT841" s="117" t="e">
        <f t="shared" si="1065"/>
        <v>#N/A</v>
      </c>
      <c r="BU841" s="117">
        <f t="shared" si="1066"/>
        <v>0</v>
      </c>
      <c r="BV841" s="117" t="e">
        <f t="shared" si="1067"/>
        <v>#N/A</v>
      </c>
      <c r="BW841" s="117">
        <f t="shared" si="1068"/>
        <v>0</v>
      </c>
      <c r="BX841" s="126" t="e">
        <f t="shared" si="1022"/>
        <v>#N/A</v>
      </c>
      <c r="BY841" s="116">
        <f t="shared" si="1023"/>
        <v>5.3070370403969858E-3</v>
      </c>
      <c r="BZ841" s="116" t="e">
        <f t="shared" si="1024"/>
        <v>#N/A</v>
      </c>
      <c r="CA841" s="116">
        <f t="shared" si="1025"/>
        <v>5.3070370403969858E-3</v>
      </c>
      <c r="CC841" s="84">
        <v>827</v>
      </c>
      <c r="CD841" s="95" t="e">
        <f t="shared" si="1069"/>
        <v>#N/A</v>
      </c>
      <c r="CE841" s="69" t="e">
        <f t="shared" si="1070"/>
        <v>#N/A</v>
      </c>
      <c r="CF841" s="95" t="e">
        <f t="shared" si="1071"/>
        <v>#N/A</v>
      </c>
      <c r="CG841" s="69" t="e">
        <f t="shared" si="1072"/>
        <v>#N/A</v>
      </c>
      <c r="CH841" s="97" t="e">
        <f t="shared" si="1073"/>
        <v>#N/A</v>
      </c>
      <c r="CI841" s="53"/>
      <c r="CJ841" s="95" t="e">
        <f t="shared" si="1074"/>
        <v>#N/A</v>
      </c>
      <c r="CK841" s="95">
        <f t="shared" si="1075"/>
        <v>0</v>
      </c>
      <c r="CM841" s="84">
        <v>827</v>
      </c>
      <c r="CN841" s="95">
        <f t="shared" si="1076"/>
        <v>0</v>
      </c>
      <c r="CO841" s="69" t="e">
        <f>VLOOKUP($N841,Dropdown!$C$3:$D$4,2,FALSE)</f>
        <v>#N/A</v>
      </c>
      <c r="CP841" s="96">
        <f t="shared" si="1026"/>
        <v>0</v>
      </c>
      <c r="CQ841" s="96" t="str">
        <f t="shared" si="1027"/>
        <v>N/A</v>
      </c>
      <c r="CR841" s="96">
        <f t="shared" si="1077"/>
        <v>0</v>
      </c>
      <c r="CS841" s="96" t="str">
        <f t="shared" si="1078"/>
        <v>N/A</v>
      </c>
      <c r="CU841" s="84">
        <v>827</v>
      </c>
      <c r="CV841" s="70">
        <f t="shared" si="1079"/>
        <v>0</v>
      </c>
      <c r="CW841" s="96" t="e">
        <f t="shared" si="1080"/>
        <v>#N/A</v>
      </c>
      <c r="CX841" s="96" t="e">
        <f t="shared" si="1081"/>
        <v>#N/A</v>
      </c>
      <c r="CY841" s="96" t="e">
        <f t="shared" si="1082"/>
        <v>#N/A</v>
      </c>
      <c r="CZ841" s="96" t="e">
        <f t="shared" si="1083"/>
        <v>#N/A</v>
      </c>
      <c r="DA841" s="70">
        <f t="shared" si="1084"/>
        <v>0</v>
      </c>
      <c r="DB841" s="70">
        <f t="shared" si="1085"/>
        <v>0</v>
      </c>
    </row>
    <row r="842" spans="1:106" x14ac:dyDescent="0.25">
      <c r="A842" s="132"/>
      <c r="B842" s="132"/>
      <c r="C842" s="132"/>
      <c r="D842" s="132"/>
      <c r="E842" s="132"/>
      <c r="F842" s="132"/>
      <c r="G842" s="53"/>
      <c r="H842" s="84">
        <f t="shared" si="1028"/>
        <v>828</v>
      </c>
      <c r="I842" s="63"/>
      <c r="J842" s="72"/>
      <c r="K842" s="72"/>
      <c r="L842" s="73"/>
      <c r="M842" s="71"/>
      <c r="N842" s="71"/>
      <c r="O842" s="71"/>
      <c r="P842" s="72"/>
      <c r="Q842" s="94"/>
      <c r="R842" s="94"/>
      <c r="S842" s="94"/>
      <c r="T842" s="94"/>
      <c r="U842" s="94"/>
      <c r="V842" s="94"/>
      <c r="W842" s="53"/>
      <c r="X842" s="129">
        <f t="shared" si="1029"/>
        <v>0</v>
      </c>
      <c r="Y842" s="129">
        <f t="shared" si="1030"/>
        <v>0</v>
      </c>
      <c r="Z842" s="129">
        <v>0</v>
      </c>
      <c r="AA842" s="129">
        <v>0</v>
      </c>
      <c r="AB842" s="114" t="str">
        <f t="shared" si="1031"/>
        <v/>
      </c>
      <c r="AC842" s="129">
        <f t="shared" si="1032"/>
        <v>0</v>
      </c>
      <c r="AD842" s="129">
        <f t="shared" si="1033"/>
        <v>0</v>
      </c>
      <c r="AE842" s="114" t="str">
        <f t="shared" si="1034"/>
        <v/>
      </c>
      <c r="AG842" s="65" t="b">
        <f t="shared" si="1035"/>
        <v>1</v>
      </c>
      <c r="AH842" s="61">
        <f t="shared" si="1036"/>
        <v>0</v>
      </c>
      <c r="AI842" s="115">
        <f t="shared" si="1037"/>
        <v>0</v>
      </c>
      <c r="AJ842" s="65">
        <f t="shared" si="1038"/>
        <v>0</v>
      </c>
      <c r="AK842" s="65" t="b">
        <f t="shared" si="1039"/>
        <v>0</v>
      </c>
      <c r="AL842" t="str">
        <f t="shared" si="1040"/>
        <v>+00</v>
      </c>
      <c r="AM842" t="str">
        <f t="shared" si="1041"/>
        <v>+00</v>
      </c>
      <c r="AO842" s="74" t="b">
        <f t="shared" si="1042"/>
        <v>1</v>
      </c>
      <c r="AP842" s="66" t="b">
        <f t="shared" si="1043"/>
        <v>1</v>
      </c>
      <c r="AQ842" s="66" t="b">
        <f t="shared" si="1044"/>
        <v>0</v>
      </c>
      <c r="AR842" s="66" t="b">
        <f t="shared" si="1045"/>
        <v>0</v>
      </c>
      <c r="AS842" s="101">
        <f t="shared" si="1046"/>
        <v>0</v>
      </c>
      <c r="AT842" s="101">
        <f t="shared" si="1047"/>
        <v>0</v>
      </c>
      <c r="AU842" s="53"/>
      <c r="AW842" s="74" t="b">
        <f t="shared" si="1048"/>
        <v>1</v>
      </c>
      <c r="AX842" s="74" t="b">
        <f t="shared" si="1049"/>
        <v>1</v>
      </c>
      <c r="AY842" s="66" t="b">
        <f t="shared" si="1050"/>
        <v>0</v>
      </c>
      <c r="AZ842" s="66" t="b">
        <f t="shared" si="1051"/>
        <v>0</v>
      </c>
      <c r="BA842" s="66">
        <f t="shared" si="1052"/>
        <v>0</v>
      </c>
      <c r="BB842" s="66">
        <f t="shared" si="1053"/>
        <v>0</v>
      </c>
      <c r="BD842" t="e">
        <f t="shared" si="1054"/>
        <v>#N/A</v>
      </c>
      <c r="BE842" t="e">
        <f t="shared" si="1055"/>
        <v>#N/A</v>
      </c>
      <c r="BF842" t="e">
        <f t="shared" si="1056"/>
        <v>#N/A</v>
      </c>
      <c r="BH842" s="88">
        <f t="shared" si="1057"/>
        <v>0</v>
      </c>
      <c r="BI842" s="88">
        <f t="shared" si="1058"/>
        <v>0</v>
      </c>
      <c r="BJ842" s="88">
        <f t="shared" si="1059"/>
        <v>0</v>
      </c>
      <c r="BK842" s="88">
        <f t="shared" si="1060"/>
        <v>0</v>
      </c>
      <c r="BL842" s="88">
        <f t="shared" si="1061"/>
        <v>0</v>
      </c>
      <c r="BM842" s="88">
        <f t="shared" si="1062"/>
        <v>0</v>
      </c>
      <c r="BN842" s="88">
        <f t="shared" si="1063"/>
        <v>0</v>
      </c>
      <c r="BO842" s="88">
        <f t="shared" si="1064"/>
        <v>0</v>
      </c>
      <c r="BP842" s="88" t="e">
        <f t="shared" si="1018"/>
        <v>#N/A</v>
      </c>
      <c r="BQ842" s="88">
        <f t="shared" si="1019"/>
        <v>100000</v>
      </c>
      <c r="BR842" s="88" t="e">
        <f t="shared" si="1020"/>
        <v>#N/A</v>
      </c>
      <c r="BS842" s="88">
        <f t="shared" si="1021"/>
        <v>100000</v>
      </c>
      <c r="BT842" s="117" t="e">
        <f t="shared" si="1065"/>
        <v>#N/A</v>
      </c>
      <c r="BU842" s="117">
        <f t="shared" si="1066"/>
        <v>0</v>
      </c>
      <c r="BV842" s="117" t="e">
        <f t="shared" si="1067"/>
        <v>#N/A</v>
      </c>
      <c r="BW842" s="117">
        <f t="shared" si="1068"/>
        <v>0</v>
      </c>
      <c r="BX842" s="126" t="e">
        <f t="shared" si="1022"/>
        <v>#N/A</v>
      </c>
      <c r="BY842" s="116">
        <f t="shared" si="1023"/>
        <v>5.3070370403969858E-3</v>
      </c>
      <c r="BZ842" s="116" t="e">
        <f t="shared" si="1024"/>
        <v>#N/A</v>
      </c>
      <c r="CA842" s="116">
        <f t="shared" si="1025"/>
        <v>5.3070370403969858E-3</v>
      </c>
      <c r="CC842" s="84">
        <v>828</v>
      </c>
      <c r="CD842" s="95" t="e">
        <f t="shared" si="1069"/>
        <v>#N/A</v>
      </c>
      <c r="CE842" s="69" t="e">
        <f t="shared" si="1070"/>
        <v>#N/A</v>
      </c>
      <c r="CF842" s="95" t="e">
        <f t="shared" si="1071"/>
        <v>#N/A</v>
      </c>
      <c r="CG842" s="69" t="e">
        <f t="shared" si="1072"/>
        <v>#N/A</v>
      </c>
      <c r="CH842" s="97" t="e">
        <f t="shared" si="1073"/>
        <v>#N/A</v>
      </c>
      <c r="CI842" s="53"/>
      <c r="CJ842" s="95" t="e">
        <f t="shared" si="1074"/>
        <v>#N/A</v>
      </c>
      <c r="CK842" s="95">
        <f t="shared" si="1075"/>
        <v>0</v>
      </c>
      <c r="CM842" s="84">
        <v>828</v>
      </c>
      <c r="CN842" s="95">
        <f t="shared" si="1076"/>
        <v>0</v>
      </c>
      <c r="CO842" s="69" t="e">
        <f>VLOOKUP($N842,Dropdown!$C$3:$D$4,2,FALSE)</f>
        <v>#N/A</v>
      </c>
      <c r="CP842" s="96">
        <f t="shared" si="1026"/>
        <v>0</v>
      </c>
      <c r="CQ842" s="96" t="str">
        <f t="shared" si="1027"/>
        <v>N/A</v>
      </c>
      <c r="CR842" s="96">
        <f t="shared" si="1077"/>
        <v>0</v>
      </c>
      <c r="CS842" s="96" t="str">
        <f t="shared" si="1078"/>
        <v>N/A</v>
      </c>
      <c r="CU842" s="84">
        <v>828</v>
      </c>
      <c r="CV842" s="70">
        <f t="shared" si="1079"/>
        <v>0</v>
      </c>
      <c r="CW842" s="96" t="e">
        <f t="shared" si="1080"/>
        <v>#N/A</v>
      </c>
      <c r="CX842" s="96" t="e">
        <f t="shared" si="1081"/>
        <v>#N/A</v>
      </c>
      <c r="CY842" s="96" t="e">
        <f t="shared" si="1082"/>
        <v>#N/A</v>
      </c>
      <c r="CZ842" s="96" t="e">
        <f t="shared" si="1083"/>
        <v>#N/A</v>
      </c>
      <c r="DA842" s="70">
        <f t="shared" si="1084"/>
        <v>0</v>
      </c>
      <c r="DB842" s="70">
        <f t="shared" si="1085"/>
        <v>0</v>
      </c>
    </row>
    <row r="843" spans="1:106" x14ac:dyDescent="0.25">
      <c r="A843" s="132"/>
      <c r="B843" s="132"/>
      <c r="C843" s="132"/>
      <c r="D843" s="132"/>
      <c r="E843" s="132"/>
      <c r="F843" s="132"/>
      <c r="G843" s="53"/>
      <c r="H843" s="84">
        <f t="shared" si="1028"/>
        <v>829</v>
      </c>
      <c r="I843" s="63"/>
      <c r="J843" s="72"/>
      <c r="K843" s="72"/>
      <c r="L843" s="73"/>
      <c r="M843" s="71"/>
      <c r="N843" s="71"/>
      <c r="O843" s="71"/>
      <c r="P843" s="72"/>
      <c r="Q843" s="94"/>
      <c r="R843" s="94"/>
      <c r="S843" s="94"/>
      <c r="T843" s="94"/>
      <c r="U843" s="94"/>
      <c r="V843" s="94"/>
      <c r="W843" s="53"/>
      <c r="X843" s="129">
        <f t="shared" si="1029"/>
        <v>0</v>
      </c>
      <c r="Y843" s="129">
        <f t="shared" si="1030"/>
        <v>0</v>
      </c>
      <c r="Z843" s="129">
        <v>0</v>
      </c>
      <c r="AA843" s="129">
        <v>0</v>
      </c>
      <c r="AB843" s="114" t="str">
        <f t="shared" si="1031"/>
        <v/>
      </c>
      <c r="AC843" s="129">
        <f t="shared" si="1032"/>
        <v>0</v>
      </c>
      <c r="AD843" s="129">
        <f t="shared" si="1033"/>
        <v>0</v>
      </c>
      <c r="AE843" s="114" t="str">
        <f t="shared" si="1034"/>
        <v/>
      </c>
      <c r="AG843" s="65" t="b">
        <f t="shared" si="1035"/>
        <v>1</v>
      </c>
      <c r="AH843" s="61">
        <f t="shared" si="1036"/>
        <v>0</v>
      </c>
      <c r="AI843" s="115">
        <f t="shared" si="1037"/>
        <v>0</v>
      </c>
      <c r="AJ843" s="65">
        <f t="shared" si="1038"/>
        <v>0</v>
      </c>
      <c r="AK843" s="65" t="b">
        <f t="shared" si="1039"/>
        <v>0</v>
      </c>
      <c r="AL843" t="str">
        <f t="shared" si="1040"/>
        <v>+00</v>
      </c>
      <c r="AM843" t="str">
        <f t="shared" si="1041"/>
        <v>+00</v>
      </c>
      <c r="AO843" s="74" t="b">
        <f t="shared" si="1042"/>
        <v>1</v>
      </c>
      <c r="AP843" s="66" t="b">
        <f t="shared" si="1043"/>
        <v>1</v>
      </c>
      <c r="AQ843" s="66" t="b">
        <f t="shared" si="1044"/>
        <v>0</v>
      </c>
      <c r="AR843" s="66" t="b">
        <f t="shared" si="1045"/>
        <v>0</v>
      </c>
      <c r="AS843" s="101">
        <f t="shared" si="1046"/>
        <v>0</v>
      </c>
      <c r="AT843" s="101">
        <f t="shared" si="1047"/>
        <v>0</v>
      </c>
      <c r="AU843" s="53"/>
      <c r="AW843" s="74" t="b">
        <f t="shared" si="1048"/>
        <v>1</v>
      </c>
      <c r="AX843" s="74" t="b">
        <f t="shared" si="1049"/>
        <v>1</v>
      </c>
      <c r="AY843" s="66" t="b">
        <f t="shared" si="1050"/>
        <v>0</v>
      </c>
      <c r="AZ843" s="66" t="b">
        <f t="shared" si="1051"/>
        <v>0</v>
      </c>
      <c r="BA843" s="66">
        <f t="shared" si="1052"/>
        <v>0</v>
      </c>
      <c r="BB843" s="66">
        <f t="shared" si="1053"/>
        <v>0</v>
      </c>
      <c r="BD843" t="e">
        <f t="shared" si="1054"/>
        <v>#N/A</v>
      </c>
      <c r="BE843" t="e">
        <f t="shared" si="1055"/>
        <v>#N/A</v>
      </c>
      <c r="BF843" t="e">
        <f t="shared" si="1056"/>
        <v>#N/A</v>
      </c>
      <c r="BH843" s="88">
        <f t="shared" si="1057"/>
        <v>0</v>
      </c>
      <c r="BI843" s="88">
        <f t="shared" si="1058"/>
        <v>0</v>
      </c>
      <c r="BJ843" s="88">
        <f t="shared" si="1059"/>
        <v>0</v>
      </c>
      <c r="BK843" s="88">
        <f t="shared" si="1060"/>
        <v>0</v>
      </c>
      <c r="BL843" s="88">
        <f t="shared" si="1061"/>
        <v>0</v>
      </c>
      <c r="BM843" s="88">
        <f t="shared" si="1062"/>
        <v>0</v>
      </c>
      <c r="BN843" s="88">
        <f t="shared" si="1063"/>
        <v>0</v>
      </c>
      <c r="BO843" s="88">
        <f t="shared" si="1064"/>
        <v>0</v>
      </c>
      <c r="BP843" s="88" t="e">
        <f t="shared" si="1018"/>
        <v>#N/A</v>
      </c>
      <c r="BQ843" s="88">
        <f t="shared" si="1019"/>
        <v>100000</v>
      </c>
      <c r="BR843" s="88" t="e">
        <f t="shared" si="1020"/>
        <v>#N/A</v>
      </c>
      <c r="BS843" s="88">
        <f t="shared" si="1021"/>
        <v>100000</v>
      </c>
      <c r="BT843" s="117" t="e">
        <f t="shared" si="1065"/>
        <v>#N/A</v>
      </c>
      <c r="BU843" s="117">
        <f t="shared" si="1066"/>
        <v>0</v>
      </c>
      <c r="BV843" s="117" t="e">
        <f t="shared" si="1067"/>
        <v>#N/A</v>
      </c>
      <c r="BW843" s="117">
        <f t="shared" si="1068"/>
        <v>0</v>
      </c>
      <c r="BX843" s="126" t="e">
        <f t="shared" si="1022"/>
        <v>#N/A</v>
      </c>
      <c r="BY843" s="116">
        <f t="shared" si="1023"/>
        <v>5.3070370403969858E-3</v>
      </c>
      <c r="BZ843" s="116" t="e">
        <f t="shared" si="1024"/>
        <v>#N/A</v>
      </c>
      <c r="CA843" s="116">
        <f t="shared" si="1025"/>
        <v>5.3070370403969858E-3</v>
      </c>
      <c r="CC843" s="84">
        <v>829</v>
      </c>
      <c r="CD843" s="95" t="e">
        <f t="shared" si="1069"/>
        <v>#N/A</v>
      </c>
      <c r="CE843" s="69" t="e">
        <f t="shared" si="1070"/>
        <v>#N/A</v>
      </c>
      <c r="CF843" s="95" t="e">
        <f t="shared" si="1071"/>
        <v>#N/A</v>
      </c>
      <c r="CG843" s="69" t="e">
        <f t="shared" si="1072"/>
        <v>#N/A</v>
      </c>
      <c r="CH843" s="97" t="e">
        <f t="shared" si="1073"/>
        <v>#N/A</v>
      </c>
      <c r="CI843" s="53"/>
      <c r="CJ843" s="95" t="e">
        <f t="shared" si="1074"/>
        <v>#N/A</v>
      </c>
      <c r="CK843" s="95">
        <f t="shared" si="1075"/>
        <v>0</v>
      </c>
      <c r="CM843" s="84">
        <v>829</v>
      </c>
      <c r="CN843" s="95">
        <f t="shared" si="1076"/>
        <v>0</v>
      </c>
      <c r="CO843" s="69" t="e">
        <f>VLOOKUP($N843,Dropdown!$C$3:$D$4,2,FALSE)</f>
        <v>#N/A</v>
      </c>
      <c r="CP843" s="96">
        <f t="shared" si="1026"/>
        <v>0</v>
      </c>
      <c r="CQ843" s="96" t="str">
        <f t="shared" si="1027"/>
        <v>N/A</v>
      </c>
      <c r="CR843" s="96">
        <f t="shared" si="1077"/>
        <v>0</v>
      </c>
      <c r="CS843" s="96" t="str">
        <f t="shared" si="1078"/>
        <v>N/A</v>
      </c>
      <c r="CU843" s="84">
        <v>829</v>
      </c>
      <c r="CV843" s="70">
        <f t="shared" si="1079"/>
        <v>0</v>
      </c>
      <c r="CW843" s="96" t="e">
        <f t="shared" si="1080"/>
        <v>#N/A</v>
      </c>
      <c r="CX843" s="96" t="e">
        <f t="shared" si="1081"/>
        <v>#N/A</v>
      </c>
      <c r="CY843" s="96" t="e">
        <f t="shared" si="1082"/>
        <v>#N/A</v>
      </c>
      <c r="CZ843" s="96" t="e">
        <f t="shared" si="1083"/>
        <v>#N/A</v>
      </c>
      <c r="DA843" s="70">
        <f t="shared" si="1084"/>
        <v>0</v>
      </c>
      <c r="DB843" s="70">
        <f t="shared" si="1085"/>
        <v>0</v>
      </c>
    </row>
    <row r="844" spans="1:106" x14ac:dyDescent="0.25">
      <c r="A844" s="132"/>
      <c r="B844" s="132"/>
      <c r="C844" s="132"/>
      <c r="D844" s="132"/>
      <c r="E844" s="132"/>
      <c r="F844" s="132"/>
      <c r="G844" s="53"/>
      <c r="H844" s="84">
        <f t="shared" si="1028"/>
        <v>830</v>
      </c>
      <c r="I844" s="63"/>
      <c r="J844" s="72"/>
      <c r="K844" s="72"/>
      <c r="L844" s="73"/>
      <c r="M844" s="71"/>
      <c r="N844" s="71"/>
      <c r="O844" s="71"/>
      <c r="P844" s="72"/>
      <c r="Q844" s="94"/>
      <c r="R844" s="94"/>
      <c r="S844" s="94"/>
      <c r="T844" s="94"/>
      <c r="U844" s="94"/>
      <c r="V844" s="94"/>
      <c r="W844" s="53"/>
      <c r="X844" s="129">
        <f t="shared" si="1029"/>
        <v>0</v>
      </c>
      <c r="Y844" s="129">
        <f t="shared" si="1030"/>
        <v>0</v>
      </c>
      <c r="Z844" s="129">
        <v>0</v>
      </c>
      <c r="AA844" s="129">
        <v>0</v>
      </c>
      <c r="AB844" s="114" t="str">
        <f t="shared" si="1031"/>
        <v/>
      </c>
      <c r="AC844" s="129">
        <f t="shared" si="1032"/>
        <v>0</v>
      </c>
      <c r="AD844" s="129">
        <f t="shared" si="1033"/>
        <v>0</v>
      </c>
      <c r="AE844" s="114" t="str">
        <f t="shared" si="1034"/>
        <v/>
      </c>
      <c r="AG844" s="65" t="b">
        <f t="shared" si="1035"/>
        <v>1</v>
      </c>
      <c r="AH844" s="61">
        <f t="shared" si="1036"/>
        <v>0</v>
      </c>
      <c r="AI844" s="115">
        <f t="shared" si="1037"/>
        <v>0</v>
      </c>
      <c r="AJ844" s="65">
        <f t="shared" si="1038"/>
        <v>0</v>
      </c>
      <c r="AK844" s="65" t="b">
        <f t="shared" si="1039"/>
        <v>0</v>
      </c>
      <c r="AL844" t="str">
        <f t="shared" si="1040"/>
        <v>+00</v>
      </c>
      <c r="AM844" t="str">
        <f t="shared" si="1041"/>
        <v>+00</v>
      </c>
      <c r="AO844" s="74" t="b">
        <f t="shared" si="1042"/>
        <v>1</v>
      </c>
      <c r="AP844" s="66" t="b">
        <f t="shared" si="1043"/>
        <v>1</v>
      </c>
      <c r="AQ844" s="66" t="b">
        <f t="shared" si="1044"/>
        <v>0</v>
      </c>
      <c r="AR844" s="66" t="b">
        <f t="shared" si="1045"/>
        <v>0</v>
      </c>
      <c r="AS844" s="101">
        <f t="shared" si="1046"/>
        <v>0</v>
      </c>
      <c r="AT844" s="101">
        <f t="shared" si="1047"/>
        <v>0</v>
      </c>
      <c r="AU844" s="53"/>
      <c r="AW844" s="74" t="b">
        <f t="shared" si="1048"/>
        <v>1</v>
      </c>
      <c r="AX844" s="74" t="b">
        <f t="shared" si="1049"/>
        <v>1</v>
      </c>
      <c r="AY844" s="66" t="b">
        <f t="shared" si="1050"/>
        <v>0</v>
      </c>
      <c r="AZ844" s="66" t="b">
        <f t="shared" si="1051"/>
        <v>0</v>
      </c>
      <c r="BA844" s="66">
        <f t="shared" si="1052"/>
        <v>0</v>
      </c>
      <c r="BB844" s="66">
        <f t="shared" si="1053"/>
        <v>0</v>
      </c>
      <c r="BD844" t="e">
        <f t="shared" si="1054"/>
        <v>#N/A</v>
      </c>
      <c r="BE844" t="e">
        <f t="shared" si="1055"/>
        <v>#N/A</v>
      </c>
      <c r="BF844" t="e">
        <f t="shared" si="1056"/>
        <v>#N/A</v>
      </c>
      <c r="BH844" s="88">
        <f t="shared" si="1057"/>
        <v>0</v>
      </c>
      <c r="BI844" s="88">
        <f t="shared" si="1058"/>
        <v>0</v>
      </c>
      <c r="BJ844" s="88">
        <f t="shared" si="1059"/>
        <v>0</v>
      </c>
      <c r="BK844" s="88">
        <f t="shared" si="1060"/>
        <v>0</v>
      </c>
      <c r="BL844" s="88">
        <f t="shared" si="1061"/>
        <v>0</v>
      </c>
      <c r="BM844" s="88">
        <f t="shared" si="1062"/>
        <v>0</v>
      </c>
      <c r="BN844" s="88">
        <f t="shared" si="1063"/>
        <v>0</v>
      </c>
      <c r="BO844" s="88">
        <f t="shared" si="1064"/>
        <v>0</v>
      </c>
      <c r="BP844" s="88" t="e">
        <f t="shared" si="1018"/>
        <v>#N/A</v>
      </c>
      <c r="BQ844" s="88">
        <f t="shared" si="1019"/>
        <v>100000</v>
      </c>
      <c r="BR844" s="88" t="e">
        <f t="shared" si="1020"/>
        <v>#N/A</v>
      </c>
      <c r="BS844" s="88">
        <f t="shared" si="1021"/>
        <v>100000</v>
      </c>
      <c r="BT844" s="117" t="e">
        <f t="shared" si="1065"/>
        <v>#N/A</v>
      </c>
      <c r="BU844" s="117">
        <f t="shared" si="1066"/>
        <v>0</v>
      </c>
      <c r="BV844" s="117" t="e">
        <f t="shared" si="1067"/>
        <v>#N/A</v>
      </c>
      <c r="BW844" s="117">
        <f t="shared" si="1068"/>
        <v>0</v>
      </c>
      <c r="BX844" s="126" t="e">
        <f t="shared" si="1022"/>
        <v>#N/A</v>
      </c>
      <c r="BY844" s="116">
        <f t="shared" si="1023"/>
        <v>5.3070370403969858E-3</v>
      </c>
      <c r="BZ844" s="116" t="e">
        <f t="shared" si="1024"/>
        <v>#N/A</v>
      </c>
      <c r="CA844" s="116">
        <f t="shared" si="1025"/>
        <v>5.3070370403969858E-3</v>
      </c>
      <c r="CC844" s="84">
        <v>830</v>
      </c>
      <c r="CD844" s="95" t="e">
        <f t="shared" si="1069"/>
        <v>#N/A</v>
      </c>
      <c r="CE844" s="69" t="e">
        <f t="shared" si="1070"/>
        <v>#N/A</v>
      </c>
      <c r="CF844" s="95" t="e">
        <f t="shared" si="1071"/>
        <v>#N/A</v>
      </c>
      <c r="CG844" s="69" t="e">
        <f t="shared" si="1072"/>
        <v>#N/A</v>
      </c>
      <c r="CH844" s="97" t="e">
        <f t="shared" si="1073"/>
        <v>#N/A</v>
      </c>
      <c r="CI844" s="53"/>
      <c r="CJ844" s="95" t="e">
        <f t="shared" si="1074"/>
        <v>#N/A</v>
      </c>
      <c r="CK844" s="95">
        <f t="shared" si="1075"/>
        <v>0</v>
      </c>
      <c r="CM844" s="84">
        <v>830</v>
      </c>
      <c r="CN844" s="95">
        <f t="shared" si="1076"/>
        <v>0</v>
      </c>
      <c r="CO844" s="69" t="e">
        <f>VLOOKUP($N844,Dropdown!$C$3:$D$4,2,FALSE)</f>
        <v>#N/A</v>
      </c>
      <c r="CP844" s="96">
        <f t="shared" si="1026"/>
        <v>0</v>
      </c>
      <c r="CQ844" s="96" t="str">
        <f t="shared" si="1027"/>
        <v>N/A</v>
      </c>
      <c r="CR844" s="96">
        <f t="shared" si="1077"/>
        <v>0</v>
      </c>
      <c r="CS844" s="96" t="str">
        <f t="shared" si="1078"/>
        <v>N/A</v>
      </c>
      <c r="CU844" s="84">
        <v>830</v>
      </c>
      <c r="CV844" s="70">
        <f t="shared" si="1079"/>
        <v>0</v>
      </c>
      <c r="CW844" s="96" t="e">
        <f t="shared" si="1080"/>
        <v>#N/A</v>
      </c>
      <c r="CX844" s="96" t="e">
        <f t="shared" si="1081"/>
        <v>#N/A</v>
      </c>
      <c r="CY844" s="96" t="e">
        <f t="shared" si="1082"/>
        <v>#N/A</v>
      </c>
      <c r="CZ844" s="96" t="e">
        <f t="shared" si="1083"/>
        <v>#N/A</v>
      </c>
      <c r="DA844" s="70">
        <f t="shared" si="1084"/>
        <v>0</v>
      </c>
      <c r="DB844" s="70">
        <f t="shared" si="1085"/>
        <v>0</v>
      </c>
    </row>
    <row r="845" spans="1:106" x14ac:dyDescent="0.25">
      <c r="A845" s="132"/>
      <c r="B845" s="132"/>
      <c r="C845" s="132"/>
      <c r="D845" s="132"/>
      <c r="E845" s="132"/>
      <c r="F845" s="132"/>
      <c r="G845" s="53"/>
      <c r="H845" s="84">
        <f t="shared" si="1028"/>
        <v>831</v>
      </c>
      <c r="I845" s="63"/>
      <c r="J845" s="72"/>
      <c r="K845" s="72"/>
      <c r="L845" s="73"/>
      <c r="M845" s="71"/>
      <c r="N845" s="71"/>
      <c r="O845" s="71"/>
      <c r="P845" s="72"/>
      <c r="Q845" s="94"/>
      <c r="R845" s="94"/>
      <c r="S845" s="94"/>
      <c r="T845" s="94"/>
      <c r="U845" s="94"/>
      <c r="V845" s="94"/>
      <c r="W845" s="53"/>
      <c r="X845" s="129">
        <f t="shared" si="1029"/>
        <v>0</v>
      </c>
      <c r="Y845" s="129">
        <f t="shared" si="1030"/>
        <v>0</v>
      </c>
      <c r="Z845" s="129">
        <v>0</v>
      </c>
      <c r="AA845" s="129">
        <v>0</v>
      </c>
      <c r="AB845" s="114" t="str">
        <f t="shared" si="1031"/>
        <v/>
      </c>
      <c r="AC845" s="129">
        <f t="shared" si="1032"/>
        <v>0</v>
      </c>
      <c r="AD845" s="129">
        <f t="shared" si="1033"/>
        <v>0</v>
      </c>
      <c r="AE845" s="114" t="str">
        <f t="shared" si="1034"/>
        <v/>
      </c>
      <c r="AG845" s="65" t="b">
        <f t="shared" si="1035"/>
        <v>1</v>
      </c>
      <c r="AH845" s="61">
        <f t="shared" si="1036"/>
        <v>0</v>
      </c>
      <c r="AI845" s="115">
        <f t="shared" si="1037"/>
        <v>0</v>
      </c>
      <c r="AJ845" s="65">
        <f t="shared" si="1038"/>
        <v>0</v>
      </c>
      <c r="AK845" s="65" t="b">
        <f t="shared" si="1039"/>
        <v>0</v>
      </c>
      <c r="AL845" t="str">
        <f t="shared" si="1040"/>
        <v>+00</v>
      </c>
      <c r="AM845" t="str">
        <f t="shared" si="1041"/>
        <v>+00</v>
      </c>
      <c r="AO845" s="74" t="b">
        <f t="shared" si="1042"/>
        <v>1</v>
      </c>
      <c r="AP845" s="66" t="b">
        <f t="shared" si="1043"/>
        <v>1</v>
      </c>
      <c r="AQ845" s="66" t="b">
        <f t="shared" si="1044"/>
        <v>0</v>
      </c>
      <c r="AR845" s="66" t="b">
        <f t="shared" si="1045"/>
        <v>0</v>
      </c>
      <c r="AS845" s="101">
        <f t="shared" si="1046"/>
        <v>0</v>
      </c>
      <c r="AT845" s="101">
        <f t="shared" si="1047"/>
        <v>0</v>
      </c>
      <c r="AU845" s="53"/>
      <c r="AW845" s="74" t="b">
        <f t="shared" si="1048"/>
        <v>1</v>
      </c>
      <c r="AX845" s="74" t="b">
        <f t="shared" si="1049"/>
        <v>1</v>
      </c>
      <c r="AY845" s="66" t="b">
        <f t="shared" si="1050"/>
        <v>0</v>
      </c>
      <c r="AZ845" s="66" t="b">
        <f t="shared" si="1051"/>
        <v>0</v>
      </c>
      <c r="BA845" s="66">
        <f t="shared" si="1052"/>
        <v>0</v>
      </c>
      <c r="BB845" s="66">
        <f t="shared" si="1053"/>
        <v>0</v>
      </c>
      <c r="BD845" t="e">
        <f t="shared" si="1054"/>
        <v>#N/A</v>
      </c>
      <c r="BE845" t="e">
        <f t="shared" si="1055"/>
        <v>#N/A</v>
      </c>
      <c r="BF845" t="e">
        <f t="shared" si="1056"/>
        <v>#N/A</v>
      </c>
      <c r="BH845" s="88">
        <f t="shared" si="1057"/>
        <v>0</v>
      </c>
      <c r="BI845" s="88">
        <f t="shared" si="1058"/>
        <v>0</v>
      </c>
      <c r="BJ845" s="88">
        <f t="shared" si="1059"/>
        <v>0</v>
      </c>
      <c r="BK845" s="88">
        <f t="shared" si="1060"/>
        <v>0</v>
      </c>
      <c r="BL845" s="88">
        <f t="shared" si="1061"/>
        <v>0</v>
      </c>
      <c r="BM845" s="88">
        <f t="shared" si="1062"/>
        <v>0</v>
      </c>
      <c r="BN845" s="88">
        <f t="shared" si="1063"/>
        <v>0</v>
      </c>
      <c r="BO845" s="88">
        <f t="shared" si="1064"/>
        <v>0</v>
      </c>
      <c r="BP845" s="88" t="e">
        <f t="shared" si="1018"/>
        <v>#N/A</v>
      </c>
      <c r="BQ845" s="88">
        <f t="shared" si="1019"/>
        <v>100000</v>
      </c>
      <c r="BR845" s="88" t="e">
        <f t="shared" si="1020"/>
        <v>#N/A</v>
      </c>
      <c r="BS845" s="88">
        <f t="shared" si="1021"/>
        <v>100000</v>
      </c>
      <c r="BT845" s="117" t="e">
        <f t="shared" si="1065"/>
        <v>#N/A</v>
      </c>
      <c r="BU845" s="117">
        <f t="shared" si="1066"/>
        <v>0</v>
      </c>
      <c r="BV845" s="117" t="e">
        <f t="shared" si="1067"/>
        <v>#N/A</v>
      </c>
      <c r="BW845" s="117">
        <f t="shared" si="1068"/>
        <v>0</v>
      </c>
      <c r="BX845" s="126" t="e">
        <f t="shared" si="1022"/>
        <v>#N/A</v>
      </c>
      <c r="BY845" s="116">
        <f t="shared" si="1023"/>
        <v>5.3070370403969858E-3</v>
      </c>
      <c r="BZ845" s="116" t="e">
        <f t="shared" si="1024"/>
        <v>#N/A</v>
      </c>
      <c r="CA845" s="116">
        <f t="shared" si="1025"/>
        <v>5.3070370403969858E-3</v>
      </c>
      <c r="CC845" s="84">
        <v>831</v>
      </c>
      <c r="CD845" s="95" t="e">
        <f t="shared" si="1069"/>
        <v>#N/A</v>
      </c>
      <c r="CE845" s="69" t="e">
        <f t="shared" si="1070"/>
        <v>#N/A</v>
      </c>
      <c r="CF845" s="95" t="e">
        <f t="shared" si="1071"/>
        <v>#N/A</v>
      </c>
      <c r="CG845" s="69" t="e">
        <f t="shared" si="1072"/>
        <v>#N/A</v>
      </c>
      <c r="CH845" s="97" t="e">
        <f t="shared" si="1073"/>
        <v>#N/A</v>
      </c>
      <c r="CI845" s="53"/>
      <c r="CJ845" s="95" t="e">
        <f t="shared" si="1074"/>
        <v>#N/A</v>
      </c>
      <c r="CK845" s="95">
        <f t="shared" si="1075"/>
        <v>0</v>
      </c>
      <c r="CM845" s="84">
        <v>831</v>
      </c>
      <c r="CN845" s="95">
        <f t="shared" si="1076"/>
        <v>0</v>
      </c>
      <c r="CO845" s="69" t="e">
        <f>VLOOKUP($N845,Dropdown!$C$3:$D$4,2,FALSE)</f>
        <v>#N/A</v>
      </c>
      <c r="CP845" s="96">
        <f t="shared" si="1026"/>
        <v>0</v>
      </c>
      <c r="CQ845" s="96" t="str">
        <f t="shared" si="1027"/>
        <v>N/A</v>
      </c>
      <c r="CR845" s="96">
        <f t="shared" si="1077"/>
        <v>0</v>
      </c>
      <c r="CS845" s="96" t="str">
        <f t="shared" si="1078"/>
        <v>N/A</v>
      </c>
      <c r="CU845" s="84">
        <v>831</v>
      </c>
      <c r="CV845" s="70">
        <f t="shared" si="1079"/>
        <v>0</v>
      </c>
      <c r="CW845" s="96" t="e">
        <f t="shared" si="1080"/>
        <v>#N/A</v>
      </c>
      <c r="CX845" s="96" t="e">
        <f t="shared" si="1081"/>
        <v>#N/A</v>
      </c>
      <c r="CY845" s="96" t="e">
        <f t="shared" si="1082"/>
        <v>#N/A</v>
      </c>
      <c r="CZ845" s="96" t="e">
        <f t="shared" si="1083"/>
        <v>#N/A</v>
      </c>
      <c r="DA845" s="70">
        <f t="shared" si="1084"/>
        <v>0</v>
      </c>
      <c r="DB845" s="70">
        <f t="shared" si="1085"/>
        <v>0</v>
      </c>
    </row>
    <row r="846" spans="1:106" x14ac:dyDescent="0.25">
      <c r="A846" s="132"/>
      <c r="B846" s="132"/>
      <c r="C846" s="132"/>
      <c r="D846" s="132"/>
      <c r="E846" s="132"/>
      <c r="F846" s="132"/>
      <c r="G846" s="53"/>
      <c r="H846" s="84">
        <f t="shared" si="1028"/>
        <v>832</v>
      </c>
      <c r="I846" s="63"/>
      <c r="J846" s="72"/>
      <c r="K846" s="72"/>
      <c r="L846" s="73"/>
      <c r="M846" s="71"/>
      <c r="N846" s="71"/>
      <c r="O846" s="71"/>
      <c r="P846" s="72"/>
      <c r="Q846" s="94"/>
      <c r="R846" s="94"/>
      <c r="S846" s="94"/>
      <c r="T846" s="94"/>
      <c r="U846" s="94"/>
      <c r="V846" s="94"/>
      <c r="W846" s="53"/>
      <c r="X846" s="129">
        <f t="shared" si="1029"/>
        <v>0</v>
      </c>
      <c r="Y846" s="129">
        <f t="shared" si="1030"/>
        <v>0</v>
      </c>
      <c r="Z846" s="129">
        <v>0</v>
      </c>
      <c r="AA846" s="129">
        <v>0</v>
      </c>
      <c r="AB846" s="114" t="str">
        <f t="shared" si="1031"/>
        <v/>
      </c>
      <c r="AC846" s="129">
        <f t="shared" si="1032"/>
        <v>0</v>
      </c>
      <c r="AD846" s="129">
        <f t="shared" si="1033"/>
        <v>0</v>
      </c>
      <c r="AE846" s="114" t="str">
        <f t="shared" si="1034"/>
        <v/>
      </c>
      <c r="AG846" s="65" t="b">
        <f t="shared" si="1035"/>
        <v>1</v>
      </c>
      <c r="AH846" s="61">
        <f t="shared" si="1036"/>
        <v>0</v>
      </c>
      <c r="AI846" s="115">
        <f t="shared" si="1037"/>
        <v>0</v>
      </c>
      <c r="AJ846" s="65">
        <f t="shared" si="1038"/>
        <v>0</v>
      </c>
      <c r="AK846" s="65" t="b">
        <f t="shared" si="1039"/>
        <v>0</v>
      </c>
      <c r="AL846" t="str">
        <f t="shared" si="1040"/>
        <v>+00</v>
      </c>
      <c r="AM846" t="str">
        <f t="shared" si="1041"/>
        <v>+00</v>
      </c>
      <c r="AO846" s="74" t="b">
        <f t="shared" si="1042"/>
        <v>1</v>
      </c>
      <c r="AP846" s="66" t="b">
        <f t="shared" si="1043"/>
        <v>1</v>
      </c>
      <c r="AQ846" s="66" t="b">
        <f t="shared" si="1044"/>
        <v>0</v>
      </c>
      <c r="AR846" s="66" t="b">
        <f t="shared" si="1045"/>
        <v>0</v>
      </c>
      <c r="AS846" s="101">
        <f t="shared" si="1046"/>
        <v>0</v>
      </c>
      <c r="AT846" s="101">
        <f t="shared" si="1047"/>
        <v>0</v>
      </c>
      <c r="AU846" s="53"/>
      <c r="AW846" s="74" t="b">
        <f t="shared" si="1048"/>
        <v>1</v>
      </c>
      <c r="AX846" s="74" t="b">
        <f t="shared" si="1049"/>
        <v>1</v>
      </c>
      <c r="AY846" s="66" t="b">
        <f t="shared" si="1050"/>
        <v>0</v>
      </c>
      <c r="AZ846" s="66" t="b">
        <f t="shared" si="1051"/>
        <v>0</v>
      </c>
      <c r="BA846" s="66">
        <f t="shared" si="1052"/>
        <v>0</v>
      </c>
      <c r="BB846" s="66">
        <f t="shared" si="1053"/>
        <v>0</v>
      </c>
      <c r="BD846" t="e">
        <f t="shared" si="1054"/>
        <v>#N/A</v>
      </c>
      <c r="BE846" t="e">
        <f t="shared" si="1055"/>
        <v>#N/A</v>
      </c>
      <c r="BF846" t="e">
        <f t="shared" si="1056"/>
        <v>#N/A</v>
      </c>
      <c r="BH846" s="88">
        <f t="shared" si="1057"/>
        <v>0</v>
      </c>
      <c r="BI846" s="88">
        <f t="shared" si="1058"/>
        <v>0</v>
      </c>
      <c r="BJ846" s="88">
        <f t="shared" si="1059"/>
        <v>0</v>
      </c>
      <c r="BK846" s="88">
        <f t="shared" si="1060"/>
        <v>0</v>
      </c>
      <c r="BL846" s="88">
        <f t="shared" si="1061"/>
        <v>0</v>
      </c>
      <c r="BM846" s="88">
        <f t="shared" si="1062"/>
        <v>0</v>
      </c>
      <c r="BN846" s="88">
        <f t="shared" si="1063"/>
        <v>0</v>
      </c>
      <c r="BO846" s="88">
        <f t="shared" si="1064"/>
        <v>0</v>
      </c>
      <c r="BP846" s="88" t="e">
        <f t="shared" si="1018"/>
        <v>#N/A</v>
      </c>
      <c r="BQ846" s="88">
        <f t="shared" si="1019"/>
        <v>100000</v>
      </c>
      <c r="BR846" s="88" t="e">
        <f t="shared" si="1020"/>
        <v>#N/A</v>
      </c>
      <c r="BS846" s="88">
        <f t="shared" si="1021"/>
        <v>100000</v>
      </c>
      <c r="BT846" s="117" t="e">
        <f t="shared" si="1065"/>
        <v>#N/A</v>
      </c>
      <c r="BU846" s="117">
        <f t="shared" si="1066"/>
        <v>0</v>
      </c>
      <c r="BV846" s="117" t="e">
        <f t="shared" si="1067"/>
        <v>#N/A</v>
      </c>
      <c r="BW846" s="117">
        <f t="shared" si="1068"/>
        <v>0</v>
      </c>
      <c r="BX846" s="126" t="e">
        <f t="shared" si="1022"/>
        <v>#N/A</v>
      </c>
      <c r="BY846" s="116">
        <f t="shared" si="1023"/>
        <v>5.3070370403969858E-3</v>
      </c>
      <c r="BZ846" s="116" t="e">
        <f t="shared" si="1024"/>
        <v>#N/A</v>
      </c>
      <c r="CA846" s="116">
        <f t="shared" si="1025"/>
        <v>5.3070370403969858E-3</v>
      </c>
      <c r="CC846" s="84">
        <v>832</v>
      </c>
      <c r="CD846" s="95" t="e">
        <f t="shared" si="1069"/>
        <v>#N/A</v>
      </c>
      <c r="CE846" s="69" t="e">
        <f t="shared" si="1070"/>
        <v>#N/A</v>
      </c>
      <c r="CF846" s="95" t="e">
        <f t="shared" si="1071"/>
        <v>#N/A</v>
      </c>
      <c r="CG846" s="69" t="e">
        <f t="shared" si="1072"/>
        <v>#N/A</v>
      </c>
      <c r="CH846" s="97" t="e">
        <f t="shared" si="1073"/>
        <v>#N/A</v>
      </c>
      <c r="CI846" s="53"/>
      <c r="CJ846" s="95" t="e">
        <f t="shared" si="1074"/>
        <v>#N/A</v>
      </c>
      <c r="CK846" s="95">
        <f t="shared" si="1075"/>
        <v>0</v>
      </c>
      <c r="CM846" s="84">
        <v>832</v>
      </c>
      <c r="CN846" s="95">
        <f t="shared" si="1076"/>
        <v>0</v>
      </c>
      <c r="CO846" s="69" t="e">
        <f>VLOOKUP($N846,Dropdown!$C$3:$D$4,2,FALSE)</f>
        <v>#N/A</v>
      </c>
      <c r="CP846" s="96">
        <f t="shared" si="1026"/>
        <v>0</v>
      </c>
      <c r="CQ846" s="96" t="str">
        <f t="shared" si="1027"/>
        <v>N/A</v>
      </c>
      <c r="CR846" s="96">
        <f t="shared" si="1077"/>
        <v>0</v>
      </c>
      <c r="CS846" s="96" t="str">
        <f t="shared" si="1078"/>
        <v>N/A</v>
      </c>
      <c r="CU846" s="84">
        <v>832</v>
      </c>
      <c r="CV846" s="70">
        <f t="shared" si="1079"/>
        <v>0</v>
      </c>
      <c r="CW846" s="96" t="e">
        <f t="shared" si="1080"/>
        <v>#N/A</v>
      </c>
      <c r="CX846" s="96" t="e">
        <f t="shared" si="1081"/>
        <v>#N/A</v>
      </c>
      <c r="CY846" s="96" t="e">
        <f t="shared" si="1082"/>
        <v>#N/A</v>
      </c>
      <c r="CZ846" s="96" t="e">
        <f t="shared" si="1083"/>
        <v>#N/A</v>
      </c>
      <c r="DA846" s="70">
        <f t="shared" si="1084"/>
        <v>0</v>
      </c>
      <c r="DB846" s="70">
        <f t="shared" si="1085"/>
        <v>0</v>
      </c>
    </row>
    <row r="847" spans="1:106" x14ac:dyDescent="0.25">
      <c r="A847" s="132"/>
      <c r="B847" s="132"/>
      <c r="C847" s="132"/>
      <c r="D847" s="132"/>
      <c r="E847" s="132"/>
      <c r="F847" s="132"/>
      <c r="G847" s="53"/>
      <c r="H847" s="84">
        <f t="shared" si="1028"/>
        <v>833</v>
      </c>
      <c r="I847" s="63"/>
      <c r="J847" s="72"/>
      <c r="K847" s="72"/>
      <c r="L847" s="73"/>
      <c r="M847" s="71"/>
      <c r="N847" s="71"/>
      <c r="O847" s="71"/>
      <c r="P847" s="72"/>
      <c r="Q847" s="94"/>
      <c r="R847" s="94"/>
      <c r="S847" s="94"/>
      <c r="T847" s="94"/>
      <c r="U847" s="94"/>
      <c r="V847" s="94"/>
      <c r="W847" s="53"/>
      <c r="X847" s="129">
        <f t="shared" si="1029"/>
        <v>0</v>
      </c>
      <c r="Y847" s="129">
        <f t="shared" si="1030"/>
        <v>0</v>
      </c>
      <c r="Z847" s="129">
        <v>0</v>
      </c>
      <c r="AA847" s="129">
        <v>0</v>
      </c>
      <c r="AB847" s="114" t="str">
        <f t="shared" si="1031"/>
        <v/>
      </c>
      <c r="AC847" s="129">
        <f t="shared" si="1032"/>
        <v>0</v>
      </c>
      <c r="AD847" s="129">
        <f t="shared" si="1033"/>
        <v>0</v>
      </c>
      <c r="AE847" s="114" t="str">
        <f t="shared" si="1034"/>
        <v/>
      </c>
      <c r="AG847" s="65" t="b">
        <f t="shared" si="1035"/>
        <v>1</v>
      </c>
      <c r="AH847" s="61">
        <f t="shared" si="1036"/>
        <v>0</v>
      </c>
      <c r="AI847" s="115">
        <f t="shared" si="1037"/>
        <v>0</v>
      </c>
      <c r="AJ847" s="65">
        <f t="shared" si="1038"/>
        <v>0</v>
      </c>
      <c r="AK847" s="65" t="b">
        <f t="shared" si="1039"/>
        <v>0</v>
      </c>
      <c r="AL847" t="str">
        <f t="shared" si="1040"/>
        <v>+00</v>
      </c>
      <c r="AM847" t="str">
        <f t="shared" si="1041"/>
        <v>+00</v>
      </c>
      <c r="AO847" s="74" t="b">
        <f t="shared" si="1042"/>
        <v>1</v>
      </c>
      <c r="AP847" s="66" t="b">
        <f t="shared" si="1043"/>
        <v>1</v>
      </c>
      <c r="AQ847" s="66" t="b">
        <f t="shared" si="1044"/>
        <v>0</v>
      </c>
      <c r="AR847" s="66" t="b">
        <f t="shared" si="1045"/>
        <v>0</v>
      </c>
      <c r="AS847" s="101">
        <f t="shared" si="1046"/>
        <v>0</v>
      </c>
      <c r="AT847" s="101">
        <f t="shared" si="1047"/>
        <v>0</v>
      </c>
      <c r="AU847" s="53"/>
      <c r="AW847" s="74" t="b">
        <f t="shared" si="1048"/>
        <v>1</v>
      </c>
      <c r="AX847" s="74" t="b">
        <f t="shared" si="1049"/>
        <v>1</v>
      </c>
      <c r="AY847" s="66" t="b">
        <f t="shared" si="1050"/>
        <v>0</v>
      </c>
      <c r="AZ847" s="66" t="b">
        <f t="shared" si="1051"/>
        <v>0</v>
      </c>
      <c r="BA847" s="66">
        <f t="shared" si="1052"/>
        <v>0</v>
      </c>
      <c r="BB847" s="66">
        <f t="shared" si="1053"/>
        <v>0</v>
      </c>
      <c r="BD847" t="e">
        <f t="shared" si="1054"/>
        <v>#N/A</v>
      </c>
      <c r="BE847" t="e">
        <f t="shared" si="1055"/>
        <v>#N/A</v>
      </c>
      <c r="BF847" t="e">
        <f t="shared" si="1056"/>
        <v>#N/A</v>
      </c>
      <c r="BH847" s="88">
        <f t="shared" si="1057"/>
        <v>0</v>
      </c>
      <c r="BI847" s="88">
        <f t="shared" si="1058"/>
        <v>0</v>
      </c>
      <c r="BJ847" s="88">
        <f t="shared" si="1059"/>
        <v>0</v>
      </c>
      <c r="BK847" s="88">
        <f t="shared" si="1060"/>
        <v>0</v>
      </c>
      <c r="BL847" s="88">
        <f t="shared" si="1061"/>
        <v>0</v>
      </c>
      <c r="BM847" s="88">
        <f t="shared" si="1062"/>
        <v>0</v>
      </c>
      <c r="BN847" s="88">
        <f t="shared" si="1063"/>
        <v>0</v>
      </c>
      <c r="BO847" s="88">
        <f t="shared" si="1064"/>
        <v>0</v>
      </c>
      <c r="BP847" s="88" t="e">
        <f t="shared" ref="BP847:BP910" si="1086">INDEX(AFL_Source_Energy_Btu_per_kWh,MATCH($AL847,AFL_IndexB,0))</f>
        <v>#N/A</v>
      </c>
      <c r="BQ847" s="88">
        <f t="shared" ref="BQ847:BQ910" si="1087">Btu_therm</f>
        <v>100000</v>
      </c>
      <c r="BR847" s="88" t="e">
        <f t="shared" ref="BR847:BR910" si="1088">INDEX(AFL_Source_Energy_Btu_per_kWh,MATCH($AM847,AFL_IndexB,0))</f>
        <v>#N/A</v>
      </c>
      <c r="BS847" s="88">
        <f t="shared" ref="BS847:BS910" si="1089">Btu_therm</f>
        <v>100000</v>
      </c>
      <c r="BT847" s="117" t="e">
        <f t="shared" si="1065"/>
        <v>#N/A</v>
      </c>
      <c r="BU847" s="117">
        <f t="shared" si="1066"/>
        <v>0</v>
      </c>
      <c r="BV847" s="117" t="e">
        <f t="shared" si="1067"/>
        <v>#N/A</v>
      </c>
      <c r="BW847" s="117">
        <f t="shared" si="1068"/>
        <v>0</v>
      </c>
      <c r="BX847" s="126" t="e">
        <f t="shared" ref="BX847:BX910" si="1090">INDEX(AFL_Emissions_Intensity_metric_tonnes_per_MWh,MATCH($AL847,AFL_IndexB,0))/1000</f>
        <v>#N/A</v>
      </c>
      <c r="BY847" s="116">
        <f t="shared" ref="BY847:BY910" si="1091">NG_metric_tonne_CO2_therm</f>
        <v>5.3070370403969858E-3</v>
      </c>
      <c r="BZ847" s="116" t="e">
        <f t="shared" ref="BZ847:BZ910" si="1092">INDEX(AFL_Emissions_Intensity_metric_tonnes_per_MWh,MATCH($AM847,AFL_IndexB,0))/1000</f>
        <v>#N/A</v>
      </c>
      <c r="CA847" s="116">
        <f t="shared" ref="CA847:CA910" si="1093">NG_metric_tonne_CO2_therm</f>
        <v>5.3070370403969858E-3</v>
      </c>
      <c r="CC847" s="84">
        <v>833</v>
      </c>
      <c r="CD847" s="95" t="e">
        <f t="shared" si="1069"/>
        <v>#N/A</v>
      </c>
      <c r="CE847" s="69" t="e">
        <f t="shared" si="1070"/>
        <v>#N/A</v>
      </c>
      <c r="CF847" s="95" t="e">
        <f t="shared" si="1071"/>
        <v>#N/A</v>
      </c>
      <c r="CG847" s="69" t="e">
        <f t="shared" si="1072"/>
        <v>#N/A</v>
      </c>
      <c r="CH847" s="97" t="e">
        <f t="shared" si="1073"/>
        <v>#N/A</v>
      </c>
      <c r="CI847" s="53"/>
      <c r="CJ847" s="95" t="e">
        <f t="shared" si="1074"/>
        <v>#N/A</v>
      </c>
      <c r="CK847" s="95">
        <f t="shared" si="1075"/>
        <v>0</v>
      </c>
      <c r="CM847" s="84">
        <v>833</v>
      </c>
      <c r="CN847" s="95">
        <f t="shared" si="1076"/>
        <v>0</v>
      </c>
      <c r="CO847" s="69" t="e">
        <f>VLOOKUP($N847,Dropdown!$C$3:$D$4,2,FALSE)</f>
        <v>#N/A</v>
      </c>
      <c r="CP847" s="96">
        <f t="shared" ref="CP847:CP910" si="1094">IF($N847=fuel_electricity,$CN847*10^6/Btu_per_kWh,0)</f>
        <v>0</v>
      </c>
      <c r="CQ847" s="96" t="str">
        <f t="shared" ref="CQ847:CQ910" si="1095">IF($N847=fuel_natural_gas,$CN847/MMBtu_per_therm,"N/A")</f>
        <v>N/A</v>
      </c>
      <c r="CR847" s="96">
        <f t="shared" si="1077"/>
        <v>0</v>
      </c>
      <c r="CS847" s="96" t="str">
        <f t="shared" si="1078"/>
        <v>N/A</v>
      </c>
      <c r="CU847" s="84">
        <v>833</v>
      </c>
      <c r="CV847" s="70">
        <f t="shared" si="1079"/>
        <v>0</v>
      </c>
      <c r="CW847" s="96" t="e">
        <f t="shared" si="1080"/>
        <v>#N/A</v>
      </c>
      <c r="CX847" s="96" t="e">
        <f t="shared" si="1081"/>
        <v>#N/A</v>
      </c>
      <c r="CY847" s="96" t="e">
        <f t="shared" si="1082"/>
        <v>#N/A</v>
      </c>
      <c r="CZ847" s="96" t="e">
        <f t="shared" si="1083"/>
        <v>#N/A</v>
      </c>
      <c r="DA847" s="70">
        <f t="shared" si="1084"/>
        <v>0</v>
      </c>
      <c r="DB847" s="70">
        <f t="shared" si="1085"/>
        <v>0</v>
      </c>
    </row>
    <row r="848" spans="1:106" x14ac:dyDescent="0.25">
      <c r="A848" s="132"/>
      <c r="B848" s="132"/>
      <c r="C848" s="132"/>
      <c r="D848" s="132"/>
      <c r="E848" s="132"/>
      <c r="F848" s="132"/>
      <c r="G848" s="53"/>
      <c r="H848" s="84">
        <f t="shared" ref="H848:H911" si="1096">ROW($H848)-ROW($H$14)</f>
        <v>834</v>
      </c>
      <c r="I848" s="63"/>
      <c r="J848" s="72"/>
      <c r="K848" s="72"/>
      <c r="L848" s="73"/>
      <c r="M848" s="71"/>
      <c r="N848" s="71"/>
      <c r="O848" s="71"/>
      <c r="P848" s="72"/>
      <c r="Q848" s="94"/>
      <c r="R848" s="94"/>
      <c r="S848" s="94"/>
      <c r="T848" s="94"/>
      <c r="U848" s="94"/>
      <c r="V848" s="94"/>
      <c r="W848" s="53"/>
      <c r="X848" s="129">
        <f t="shared" si="1029"/>
        <v>0</v>
      </c>
      <c r="Y848" s="129">
        <f t="shared" si="1030"/>
        <v>0</v>
      </c>
      <c r="Z848" s="129">
        <v>0</v>
      </c>
      <c r="AA848" s="129">
        <v>0</v>
      </c>
      <c r="AB848" s="114" t="str">
        <f t="shared" si="1031"/>
        <v/>
      </c>
      <c r="AC848" s="129">
        <f t="shared" si="1032"/>
        <v>0</v>
      </c>
      <c r="AD848" s="129">
        <f t="shared" si="1033"/>
        <v>0</v>
      </c>
      <c r="AE848" s="114" t="str">
        <f t="shared" si="1034"/>
        <v/>
      </c>
      <c r="AG848" s="65" t="b">
        <f t="shared" si="1035"/>
        <v>1</v>
      </c>
      <c r="AH848" s="61">
        <f t="shared" si="1036"/>
        <v>0</v>
      </c>
      <c r="AI848" s="115">
        <f t="shared" si="1037"/>
        <v>0</v>
      </c>
      <c r="AJ848" s="65">
        <f t="shared" si="1038"/>
        <v>0</v>
      </c>
      <c r="AK848" s="65" t="b">
        <f t="shared" si="1039"/>
        <v>0</v>
      </c>
      <c r="AL848" t="str">
        <f t="shared" si="1040"/>
        <v>+00</v>
      </c>
      <c r="AM848" t="str">
        <f t="shared" si="1041"/>
        <v>+00</v>
      </c>
      <c r="AO848" s="74" t="b">
        <f t="shared" si="1042"/>
        <v>1</v>
      </c>
      <c r="AP848" s="66" t="b">
        <f t="shared" si="1043"/>
        <v>1</v>
      </c>
      <c r="AQ848" s="66" t="b">
        <f t="shared" si="1044"/>
        <v>0</v>
      </c>
      <c r="AR848" s="66" t="b">
        <f t="shared" si="1045"/>
        <v>0</v>
      </c>
      <c r="AS848" s="101">
        <f t="shared" si="1046"/>
        <v>0</v>
      </c>
      <c r="AT848" s="101">
        <f t="shared" si="1047"/>
        <v>0</v>
      </c>
      <c r="AU848" s="53"/>
      <c r="AW848" s="74" t="b">
        <f t="shared" si="1048"/>
        <v>1</v>
      </c>
      <c r="AX848" s="74" t="b">
        <f t="shared" si="1049"/>
        <v>1</v>
      </c>
      <c r="AY848" s="66" t="b">
        <f t="shared" si="1050"/>
        <v>0</v>
      </c>
      <c r="AZ848" s="66" t="b">
        <f t="shared" si="1051"/>
        <v>0</v>
      </c>
      <c r="BA848" s="66">
        <f t="shared" si="1052"/>
        <v>0</v>
      </c>
      <c r="BB848" s="66">
        <f t="shared" si="1053"/>
        <v>0</v>
      </c>
      <c r="BD848" t="e">
        <f t="shared" si="1054"/>
        <v>#N/A</v>
      </c>
      <c r="BE848" t="e">
        <f t="shared" si="1055"/>
        <v>#N/A</v>
      </c>
      <c r="BF848" t="e">
        <f t="shared" si="1056"/>
        <v>#N/A</v>
      </c>
      <c r="BH848" s="88">
        <f t="shared" si="1057"/>
        <v>0</v>
      </c>
      <c r="BI848" s="88">
        <f t="shared" si="1058"/>
        <v>0</v>
      </c>
      <c r="BJ848" s="88">
        <f t="shared" si="1059"/>
        <v>0</v>
      </c>
      <c r="BK848" s="88">
        <f t="shared" si="1060"/>
        <v>0</v>
      </c>
      <c r="BL848" s="88">
        <f t="shared" si="1061"/>
        <v>0</v>
      </c>
      <c r="BM848" s="88">
        <f t="shared" si="1062"/>
        <v>0</v>
      </c>
      <c r="BN848" s="88">
        <f t="shared" si="1063"/>
        <v>0</v>
      </c>
      <c r="BO848" s="88">
        <f t="shared" si="1064"/>
        <v>0</v>
      </c>
      <c r="BP848" s="88" t="e">
        <f t="shared" si="1086"/>
        <v>#N/A</v>
      </c>
      <c r="BQ848" s="88">
        <f t="shared" si="1087"/>
        <v>100000</v>
      </c>
      <c r="BR848" s="88" t="e">
        <f t="shared" si="1088"/>
        <v>#N/A</v>
      </c>
      <c r="BS848" s="88">
        <f t="shared" si="1089"/>
        <v>100000</v>
      </c>
      <c r="BT848" s="117" t="e">
        <f t="shared" si="1065"/>
        <v>#N/A</v>
      </c>
      <c r="BU848" s="117">
        <f t="shared" si="1066"/>
        <v>0</v>
      </c>
      <c r="BV848" s="117" t="e">
        <f t="shared" si="1067"/>
        <v>#N/A</v>
      </c>
      <c r="BW848" s="117">
        <f t="shared" si="1068"/>
        <v>0</v>
      </c>
      <c r="BX848" s="126" t="e">
        <f t="shared" si="1090"/>
        <v>#N/A</v>
      </c>
      <c r="BY848" s="116">
        <f t="shared" si="1091"/>
        <v>5.3070370403969858E-3</v>
      </c>
      <c r="BZ848" s="116" t="e">
        <f t="shared" si="1092"/>
        <v>#N/A</v>
      </c>
      <c r="CA848" s="116">
        <f t="shared" si="1093"/>
        <v>5.3070370403969858E-3</v>
      </c>
      <c r="CC848" s="84">
        <v>834</v>
      </c>
      <c r="CD848" s="95" t="e">
        <f t="shared" si="1069"/>
        <v>#N/A</v>
      </c>
      <c r="CE848" s="69" t="e">
        <f t="shared" si="1070"/>
        <v>#N/A</v>
      </c>
      <c r="CF848" s="95" t="e">
        <f t="shared" si="1071"/>
        <v>#N/A</v>
      </c>
      <c r="CG848" s="69" t="e">
        <f t="shared" si="1072"/>
        <v>#N/A</v>
      </c>
      <c r="CH848" s="97" t="e">
        <f t="shared" si="1073"/>
        <v>#N/A</v>
      </c>
      <c r="CI848" s="53"/>
      <c r="CJ848" s="95" t="e">
        <f t="shared" si="1074"/>
        <v>#N/A</v>
      </c>
      <c r="CK848" s="95">
        <f t="shared" si="1075"/>
        <v>0</v>
      </c>
      <c r="CM848" s="84">
        <v>834</v>
      </c>
      <c r="CN848" s="95">
        <f t="shared" si="1076"/>
        <v>0</v>
      </c>
      <c r="CO848" s="69" t="e">
        <f>VLOOKUP($N848,Dropdown!$C$3:$D$4,2,FALSE)</f>
        <v>#N/A</v>
      </c>
      <c r="CP848" s="96">
        <f t="shared" si="1094"/>
        <v>0</v>
      </c>
      <c r="CQ848" s="96" t="str">
        <f t="shared" si="1095"/>
        <v>N/A</v>
      </c>
      <c r="CR848" s="96">
        <f t="shared" si="1077"/>
        <v>0</v>
      </c>
      <c r="CS848" s="96" t="str">
        <f t="shared" si="1078"/>
        <v>N/A</v>
      </c>
      <c r="CU848" s="84">
        <v>834</v>
      </c>
      <c r="CV848" s="70">
        <f t="shared" si="1079"/>
        <v>0</v>
      </c>
      <c r="CW848" s="96" t="e">
        <f t="shared" si="1080"/>
        <v>#N/A</v>
      </c>
      <c r="CX848" s="96" t="e">
        <f t="shared" si="1081"/>
        <v>#N/A</v>
      </c>
      <c r="CY848" s="96" t="e">
        <f t="shared" si="1082"/>
        <v>#N/A</v>
      </c>
      <c r="CZ848" s="96" t="e">
        <f t="shared" si="1083"/>
        <v>#N/A</v>
      </c>
      <c r="DA848" s="70">
        <f t="shared" si="1084"/>
        <v>0</v>
      </c>
      <c r="DB848" s="70">
        <f t="shared" si="1085"/>
        <v>0</v>
      </c>
    </row>
    <row r="849" spans="1:106" x14ac:dyDescent="0.25">
      <c r="A849" s="132"/>
      <c r="B849" s="132"/>
      <c r="C849" s="132"/>
      <c r="D849" s="132"/>
      <c r="E849" s="132"/>
      <c r="F849" s="132"/>
      <c r="G849" s="53"/>
      <c r="H849" s="84">
        <f t="shared" si="1096"/>
        <v>835</v>
      </c>
      <c r="I849" s="63"/>
      <c r="J849" s="72"/>
      <c r="K849" s="72"/>
      <c r="L849" s="73"/>
      <c r="M849" s="71"/>
      <c r="N849" s="71"/>
      <c r="O849" s="71"/>
      <c r="P849" s="72"/>
      <c r="Q849" s="94"/>
      <c r="R849" s="94"/>
      <c r="S849" s="94"/>
      <c r="T849" s="94"/>
      <c r="U849" s="94"/>
      <c r="V849" s="94"/>
      <c r="W849" s="53"/>
      <c r="X849" s="129">
        <f t="shared" si="1029"/>
        <v>0</v>
      </c>
      <c r="Y849" s="129">
        <f t="shared" si="1030"/>
        <v>0</v>
      </c>
      <c r="Z849" s="129">
        <v>0</v>
      </c>
      <c r="AA849" s="129">
        <v>0</v>
      </c>
      <c r="AB849" s="114" t="str">
        <f t="shared" si="1031"/>
        <v/>
      </c>
      <c r="AC849" s="129">
        <f t="shared" si="1032"/>
        <v>0</v>
      </c>
      <c r="AD849" s="129">
        <f t="shared" si="1033"/>
        <v>0</v>
      </c>
      <c r="AE849" s="114" t="str">
        <f t="shared" si="1034"/>
        <v/>
      </c>
      <c r="AG849" s="65" t="b">
        <f t="shared" si="1035"/>
        <v>1</v>
      </c>
      <c r="AH849" s="61">
        <f t="shared" si="1036"/>
        <v>0</v>
      </c>
      <c r="AI849" s="115">
        <f t="shared" si="1037"/>
        <v>0</v>
      </c>
      <c r="AJ849" s="65">
        <f t="shared" si="1038"/>
        <v>0</v>
      </c>
      <c r="AK849" s="65" t="b">
        <f t="shared" si="1039"/>
        <v>0</v>
      </c>
      <c r="AL849" t="str">
        <f t="shared" si="1040"/>
        <v>+00</v>
      </c>
      <c r="AM849" t="str">
        <f t="shared" si="1041"/>
        <v>+00</v>
      </c>
      <c r="AO849" s="74" t="b">
        <f t="shared" si="1042"/>
        <v>1</v>
      </c>
      <c r="AP849" s="66" t="b">
        <f t="shared" si="1043"/>
        <v>1</v>
      </c>
      <c r="AQ849" s="66" t="b">
        <f t="shared" si="1044"/>
        <v>0</v>
      </c>
      <c r="AR849" s="66" t="b">
        <f t="shared" si="1045"/>
        <v>0</v>
      </c>
      <c r="AS849" s="101">
        <f t="shared" si="1046"/>
        <v>0</v>
      </c>
      <c r="AT849" s="101">
        <f t="shared" si="1047"/>
        <v>0</v>
      </c>
      <c r="AU849" s="53"/>
      <c r="AW849" s="74" t="b">
        <f t="shared" si="1048"/>
        <v>1</v>
      </c>
      <c r="AX849" s="74" t="b">
        <f t="shared" si="1049"/>
        <v>1</v>
      </c>
      <c r="AY849" s="66" t="b">
        <f t="shared" si="1050"/>
        <v>0</v>
      </c>
      <c r="AZ849" s="66" t="b">
        <f t="shared" si="1051"/>
        <v>0</v>
      </c>
      <c r="BA849" s="66">
        <f t="shared" si="1052"/>
        <v>0</v>
      </c>
      <c r="BB849" s="66">
        <f t="shared" si="1053"/>
        <v>0</v>
      </c>
      <c r="BD849" t="e">
        <f t="shared" si="1054"/>
        <v>#N/A</v>
      </c>
      <c r="BE849" t="e">
        <f t="shared" si="1055"/>
        <v>#N/A</v>
      </c>
      <c r="BF849" t="e">
        <f t="shared" si="1056"/>
        <v>#N/A</v>
      </c>
      <c r="BH849" s="88">
        <f t="shared" si="1057"/>
        <v>0</v>
      </c>
      <c r="BI849" s="88">
        <f t="shared" si="1058"/>
        <v>0</v>
      </c>
      <c r="BJ849" s="88">
        <f t="shared" si="1059"/>
        <v>0</v>
      </c>
      <c r="BK849" s="88">
        <f t="shared" si="1060"/>
        <v>0</v>
      </c>
      <c r="BL849" s="88">
        <f t="shared" si="1061"/>
        <v>0</v>
      </c>
      <c r="BM849" s="88">
        <f t="shared" si="1062"/>
        <v>0</v>
      </c>
      <c r="BN849" s="88">
        <f t="shared" si="1063"/>
        <v>0</v>
      </c>
      <c r="BO849" s="88">
        <f t="shared" si="1064"/>
        <v>0</v>
      </c>
      <c r="BP849" s="88" t="e">
        <f t="shared" si="1086"/>
        <v>#N/A</v>
      </c>
      <c r="BQ849" s="88">
        <f t="shared" si="1087"/>
        <v>100000</v>
      </c>
      <c r="BR849" s="88" t="e">
        <f t="shared" si="1088"/>
        <v>#N/A</v>
      </c>
      <c r="BS849" s="88">
        <f t="shared" si="1089"/>
        <v>100000</v>
      </c>
      <c r="BT849" s="117" t="e">
        <f t="shared" si="1065"/>
        <v>#N/A</v>
      </c>
      <c r="BU849" s="117">
        <f t="shared" si="1066"/>
        <v>0</v>
      </c>
      <c r="BV849" s="117" t="e">
        <f t="shared" si="1067"/>
        <v>#N/A</v>
      </c>
      <c r="BW849" s="117">
        <f t="shared" si="1068"/>
        <v>0</v>
      </c>
      <c r="BX849" s="126" t="e">
        <f t="shared" si="1090"/>
        <v>#N/A</v>
      </c>
      <c r="BY849" s="116">
        <f t="shared" si="1091"/>
        <v>5.3070370403969858E-3</v>
      </c>
      <c r="BZ849" s="116" t="e">
        <f t="shared" si="1092"/>
        <v>#N/A</v>
      </c>
      <c r="CA849" s="116">
        <f t="shared" si="1093"/>
        <v>5.3070370403969858E-3</v>
      </c>
      <c r="CC849" s="84">
        <v>835</v>
      </c>
      <c r="CD849" s="95" t="e">
        <f t="shared" si="1069"/>
        <v>#N/A</v>
      </c>
      <c r="CE849" s="69" t="e">
        <f t="shared" si="1070"/>
        <v>#N/A</v>
      </c>
      <c r="CF849" s="95" t="e">
        <f t="shared" si="1071"/>
        <v>#N/A</v>
      </c>
      <c r="CG849" s="69" t="e">
        <f t="shared" si="1072"/>
        <v>#N/A</v>
      </c>
      <c r="CH849" s="97" t="e">
        <f t="shared" si="1073"/>
        <v>#N/A</v>
      </c>
      <c r="CI849" s="53"/>
      <c r="CJ849" s="95" t="e">
        <f t="shared" si="1074"/>
        <v>#N/A</v>
      </c>
      <c r="CK849" s="95">
        <f t="shared" si="1075"/>
        <v>0</v>
      </c>
      <c r="CM849" s="84">
        <v>835</v>
      </c>
      <c r="CN849" s="95">
        <f t="shared" si="1076"/>
        <v>0</v>
      </c>
      <c r="CO849" s="69" t="e">
        <f>VLOOKUP($N849,Dropdown!$C$3:$D$4,2,FALSE)</f>
        <v>#N/A</v>
      </c>
      <c r="CP849" s="96">
        <f t="shared" si="1094"/>
        <v>0</v>
      </c>
      <c r="CQ849" s="96" t="str">
        <f t="shared" si="1095"/>
        <v>N/A</v>
      </c>
      <c r="CR849" s="96">
        <f t="shared" si="1077"/>
        <v>0</v>
      </c>
      <c r="CS849" s="96" t="str">
        <f t="shared" si="1078"/>
        <v>N/A</v>
      </c>
      <c r="CU849" s="84">
        <v>835</v>
      </c>
      <c r="CV849" s="70">
        <f t="shared" si="1079"/>
        <v>0</v>
      </c>
      <c r="CW849" s="96" t="e">
        <f t="shared" si="1080"/>
        <v>#N/A</v>
      </c>
      <c r="CX849" s="96" t="e">
        <f t="shared" si="1081"/>
        <v>#N/A</v>
      </c>
      <c r="CY849" s="96" t="e">
        <f t="shared" si="1082"/>
        <v>#N/A</v>
      </c>
      <c r="CZ849" s="96" t="e">
        <f t="shared" si="1083"/>
        <v>#N/A</v>
      </c>
      <c r="DA849" s="70">
        <f t="shared" si="1084"/>
        <v>0</v>
      </c>
      <c r="DB849" s="70">
        <f t="shared" si="1085"/>
        <v>0</v>
      </c>
    </row>
    <row r="850" spans="1:106" x14ac:dyDescent="0.25">
      <c r="A850" s="132"/>
      <c r="B850" s="132"/>
      <c r="C850" s="132"/>
      <c r="D850" s="132"/>
      <c r="E850" s="132"/>
      <c r="F850" s="132"/>
      <c r="G850" s="53"/>
      <c r="H850" s="84">
        <f t="shared" si="1096"/>
        <v>836</v>
      </c>
      <c r="I850" s="63"/>
      <c r="J850" s="72"/>
      <c r="K850" s="72"/>
      <c r="L850" s="73"/>
      <c r="M850" s="71"/>
      <c r="N850" s="71"/>
      <c r="O850" s="71"/>
      <c r="P850" s="72"/>
      <c r="Q850" s="94"/>
      <c r="R850" s="94"/>
      <c r="S850" s="94"/>
      <c r="T850" s="94"/>
      <c r="U850" s="94"/>
      <c r="V850" s="94"/>
      <c r="W850" s="53"/>
      <c r="X850" s="129">
        <f t="shared" si="1029"/>
        <v>0</v>
      </c>
      <c r="Y850" s="129">
        <f t="shared" si="1030"/>
        <v>0</v>
      </c>
      <c r="Z850" s="129">
        <v>0</v>
      </c>
      <c r="AA850" s="129">
        <v>0</v>
      </c>
      <c r="AB850" s="114" t="str">
        <f t="shared" si="1031"/>
        <v/>
      </c>
      <c r="AC850" s="129">
        <f t="shared" si="1032"/>
        <v>0</v>
      </c>
      <c r="AD850" s="129">
        <f t="shared" si="1033"/>
        <v>0</v>
      </c>
      <c r="AE850" s="114" t="str">
        <f t="shared" si="1034"/>
        <v/>
      </c>
      <c r="AG850" s="65" t="b">
        <f t="shared" si="1035"/>
        <v>1</v>
      </c>
      <c r="AH850" s="61">
        <f t="shared" si="1036"/>
        <v>0</v>
      </c>
      <c r="AI850" s="115">
        <f t="shared" si="1037"/>
        <v>0</v>
      </c>
      <c r="AJ850" s="65">
        <f t="shared" si="1038"/>
        <v>0</v>
      </c>
      <c r="AK850" s="65" t="b">
        <f t="shared" si="1039"/>
        <v>0</v>
      </c>
      <c r="AL850" t="str">
        <f t="shared" si="1040"/>
        <v>+00</v>
      </c>
      <c r="AM850" t="str">
        <f t="shared" si="1041"/>
        <v>+00</v>
      </c>
      <c r="AO850" s="74" t="b">
        <f t="shared" si="1042"/>
        <v>1</v>
      </c>
      <c r="AP850" s="66" t="b">
        <f t="shared" si="1043"/>
        <v>1</v>
      </c>
      <c r="AQ850" s="66" t="b">
        <f t="shared" si="1044"/>
        <v>0</v>
      </c>
      <c r="AR850" s="66" t="b">
        <f t="shared" si="1045"/>
        <v>0</v>
      </c>
      <c r="AS850" s="101">
        <f t="shared" si="1046"/>
        <v>0</v>
      </c>
      <c r="AT850" s="101">
        <f t="shared" si="1047"/>
        <v>0</v>
      </c>
      <c r="AU850" s="53"/>
      <c r="AW850" s="74" t="b">
        <f t="shared" si="1048"/>
        <v>1</v>
      </c>
      <c r="AX850" s="74" t="b">
        <f t="shared" si="1049"/>
        <v>1</v>
      </c>
      <c r="AY850" s="66" t="b">
        <f t="shared" si="1050"/>
        <v>0</v>
      </c>
      <c r="AZ850" s="66" t="b">
        <f t="shared" si="1051"/>
        <v>0</v>
      </c>
      <c r="BA850" s="66">
        <f t="shared" si="1052"/>
        <v>0</v>
      </c>
      <c r="BB850" s="66">
        <f t="shared" si="1053"/>
        <v>0</v>
      </c>
      <c r="BD850" t="e">
        <f t="shared" si="1054"/>
        <v>#N/A</v>
      </c>
      <c r="BE850" t="e">
        <f t="shared" si="1055"/>
        <v>#N/A</v>
      </c>
      <c r="BF850" t="e">
        <f t="shared" si="1056"/>
        <v>#N/A</v>
      </c>
      <c r="BH850" s="88">
        <f t="shared" si="1057"/>
        <v>0</v>
      </c>
      <c r="BI850" s="88">
        <f t="shared" si="1058"/>
        <v>0</v>
      </c>
      <c r="BJ850" s="88">
        <f t="shared" si="1059"/>
        <v>0</v>
      </c>
      <c r="BK850" s="88">
        <f t="shared" si="1060"/>
        <v>0</v>
      </c>
      <c r="BL850" s="88">
        <f t="shared" si="1061"/>
        <v>0</v>
      </c>
      <c r="BM850" s="88">
        <f t="shared" si="1062"/>
        <v>0</v>
      </c>
      <c r="BN850" s="88">
        <f t="shared" si="1063"/>
        <v>0</v>
      </c>
      <c r="BO850" s="88">
        <f t="shared" si="1064"/>
        <v>0</v>
      </c>
      <c r="BP850" s="88" t="e">
        <f t="shared" si="1086"/>
        <v>#N/A</v>
      </c>
      <c r="BQ850" s="88">
        <f t="shared" si="1087"/>
        <v>100000</v>
      </c>
      <c r="BR850" s="88" t="e">
        <f t="shared" si="1088"/>
        <v>#N/A</v>
      </c>
      <c r="BS850" s="88">
        <f t="shared" si="1089"/>
        <v>100000</v>
      </c>
      <c r="BT850" s="117" t="e">
        <f t="shared" si="1065"/>
        <v>#N/A</v>
      </c>
      <c r="BU850" s="117">
        <f t="shared" si="1066"/>
        <v>0</v>
      </c>
      <c r="BV850" s="117" t="e">
        <f t="shared" si="1067"/>
        <v>#N/A</v>
      </c>
      <c r="BW850" s="117">
        <f t="shared" si="1068"/>
        <v>0</v>
      </c>
      <c r="BX850" s="126" t="e">
        <f t="shared" si="1090"/>
        <v>#N/A</v>
      </c>
      <c r="BY850" s="116">
        <f t="shared" si="1091"/>
        <v>5.3070370403969858E-3</v>
      </c>
      <c r="BZ850" s="116" t="e">
        <f t="shared" si="1092"/>
        <v>#N/A</v>
      </c>
      <c r="CA850" s="116">
        <f t="shared" si="1093"/>
        <v>5.3070370403969858E-3</v>
      </c>
      <c r="CC850" s="84">
        <v>836</v>
      </c>
      <c r="CD850" s="95" t="e">
        <f t="shared" si="1069"/>
        <v>#N/A</v>
      </c>
      <c r="CE850" s="69" t="e">
        <f t="shared" si="1070"/>
        <v>#N/A</v>
      </c>
      <c r="CF850" s="95" t="e">
        <f t="shared" si="1071"/>
        <v>#N/A</v>
      </c>
      <c r="CG850" s="69" t="e">
        <f t="shared" si="1072"/>
        <v>#N/A</v>
      </c>
      <c r="CH850" s="97" t="e">
        <f t="shared" si="1073"/>
        <v>#N/A</v>
      </c>
      <c r="CI850" s="53"/>
      <c r="CJ850" s="95" t="e">
        <f t="shared" si="1074"/>
        <v>#N/A</v>
      </c>
      <c r="CK850" s="95">
        <f t="shared" si="1075"/>
        <v>0</v>
      </c>
      <c r="CM850" s="84">
        <v>836</v>
      </c>
      <c r="CN850" s="95">
        <f t="shared" si="1076"/>
        <v>0</v>
      </c>
      <c r="CO850" s="69" t="e">
        <f>VLOOKUP($N850,Dropdown!$C$3:$D$4,2,FALSE)</f>
        <v>#N/A</v>
      </c>
      <c r="CP850" s="96">
        <f t="shared" si="1094"/>
        <v>0</v>
      </c>
      <c r="CQ850" s="96" t="str">
        <f t="shared" si="1095"/>
        <v>N/A</v>
      </c>
      <c r="CR850" s="96">
        <f t="shared" si="1077"/>
        <v>0</v>
      </c>
      <c r="CS850" s="96" t="str">
        <f t="shared" si="1078"/>
        <v>N/A</v>
      </c>
      <c r="CU850" s="84">
        <v>836</v>
      </c>
      <c r="CV850" s="70">
        <f t="shared" si="1079"/>
        <v>0</v>
      </c>
      <c r="CW850" s="96" t="e">
        <f t="shared" si="1080"/>
        <v>#N/A</v>
      </c>
      <c r="CX850" s="96" t="e">
        <f t="shared" si="1081"/>
        <v>#N/A</v>
      </c>
      <c r="CY850" s="96" t="e">
        <f t="shared" si="1082"/>
        <v>#N/A</v>
      </c>
      <c r="CZ850" s="96" t="e">
        <f t="shared" si="1083"/>
        <v>#N/A</v>
      </c>
      <c r="DA850" s="70">
        <f t="shared" si="1084"/>
        <v>0</v>
      </c>
      <c r="DB850" s="70">
        <f t="shared" si="1085"/>
        <v>0</v>
      </c>
    </row>
    <row r="851" spans="1:106" x14ac:dyDescent="0.25">
      <c r="A851" s="132"/>
      <c r="B851" s="132"/>
      <c r="C851" s="132"/>
      <c r="D851" s="132"/>
      <c r="E851" s="132"/>
      <c r="F851" s="132"/>
      <c r="G851" s="53"/>
      <c r="H851" s="84">
        <f t="shared" si="1096"/>
        <v>837</v>
      </c>
      <c r="I851" s="63"/>
      <c r="J851" s="72"/>
      <c r="K851" s="72"/>
      <c r="L851" s="73"/>
      <c r="M851" s="71"/>
      <c r="N851" s="71"/>
      <c r="O851" s="71"/>
      <c r="P851" s="72"/>
      <c r="Q851" s="94"/>
      <c r="R851" s="94"/>
      <c r="S851" s="94"/>
      <c r="T851" s="94"/>
      <c r="U851" s="94"/>
      <c r="V851" s="94"/>
      <c r="W851" s="53"/>
      <c r="X851" s="129">
        <f t="shared" si="1029"/>
        <v>0</v>
      </c>
      <c r="Y851" s="129">
        <f t="shared" si="1030"/>
        <v>0</v>
      </c>
      <c r="Z851" s="129">
        <v>0</v>
      </c>
      <c r="AA851" s="129">
        <v>0</v>
      </c>
      <c r="AB851" s="114" t="str">
        <f t="shared" si="1031"/>
        <v/>
      </c>
      <c r="AC851" s="129">
        <f t="shared" si="1032"/>
        <v>0</v>
      </c>
      <c r="AD851" s="129">
        <f t="shared" si="1033"/>
        <v>0</v>
      </c>
      <c r="AE851" s="114" t="str">
        <f t="shared" si="1034"/>
        <v/>
      </c>
      <c r="AG851" s="65" t="b">
        <f t="shared" si="1035"/>
        <v>1</v>
      </c>
      <c r="AH851" s="61">
        <f t="shared" si="1036"/>
        <v>0</v>
      </c>
      <c r="AI851" s="115">
        <f t="shared" si="1037"/>
        <v>0</v>
      </c>
      <c r="AJ851" s="65">
        <f t="shared" si="1038"/>
        <v>0</v>
      </c>
      <c r="AK851" s="65" t="b">
        <f t="shared" si="1039"/>
        <v>0</v>
      </c>
      <c r="AL851" t="str">
        <f t="shared" si="1040"/>
        <v>+00</v>
      </c>
      <c r="AM851" t="str">
        <f t="shared" si="1041"/>
        <v>+00</v>
      </c>
      <c r="AO851" s="74" t="b">
        <f t="shared" si="1042"/>
        <v>1</v>
      </c>
      <c r="AP851" s="66" t="b">
        <f t="shared" si="1043"/>
        <v>1</v>
      </c>
      <c r="AQ851" s="66" t="b">
        <f t="shared" si="1044"/>
        <v>0</v>
      </c>
      <c r="AR851" s="66" t="b">
        <f t="shared" si="1045"/>
        <v>0</v>
      </c>
      <c r="AS851" s="101">
        <f t="shared" si="1046"/>
        <v>0</v>
      </c>
      <c r="AT851" s="101">
        <f t="shared" si="1047"/>
        <v>0</v>
      </c>
      <c r="AU851" s="53"/>
      <c r="AW851" s="74" t="b">
        <f t="shared" si="1048"/>
        <v>1</v>
      </c>
      <c r="AX851" s="74" t="b">
        <f t="shared" si="1049"/>
        <v>1</v>
      </c>
      <c r="AY851" s="66" t="b">
        <f t="shared" si="1050"/>
        <v>0</v>
      </c>
      <c r="AZ851" s="66" t="b">
        <f t="shared" si="1051"/>
        <v>0</v>
      </c>
      <c r="BA851" s="66">
        <f t="shared" si="1052"/>
        <v>0</v>
      </c>
      <c r="BB851" s="66">
        <f t="shared" si="1053"/>
        <v>0</v>
      </c>
      <c r="BD851" t="e">
        <f t="shared" si="1054"/>
        <v>#N/A</v>
      </c>
      <c r="BE851" t="e">
        <f t="shared" si="1055"/>
        <v>#N/A</v>
      </c>
      <c r="BF851" t="e">
        <f t="shared" si="1056"/>
        <v>#N/A</v>
      </c>
      <c r="BH851" s="88">
        <f t="shared" si="1057"/>
        <v>0</v>
      </c>
      <c r="BI851" s="88">
        <f t="shared" si="1058"/>
        <v>0</v>
      </c>
      <c r="BJ851" s="88">
        <f t="shared" si="1059"/>
        <v>0</v>
      </c>
      <c r="BK851" s="88">
        <f t="shared" si="1060"/>
        <v>0</v>
      </c>
      <c r="BL851" s="88">
        <f t="shared" si="1061"/>
        <v>0</v>
      </c>
      <c r="BM851" s="88">
        <f t="shared" si="1062"/>
        <v>0</v>
      </c>
      <c r="BN851" s="88">
        <f t="shared" si="1063"/>
        <v>0</v>
      </c>
      <c r="BO851" s="88">
        <f t="shared" si="1064"/>
        <v>0</v>
      </c>
      <c r="BP851" s="88" t="e">
        <f t="shared" si="1086"/>
        <v>#N/A</v>
      </c>
      <c r="BQ851" s="88">
        <f t="shared" si="1087"/>
        <v>100000</v>
      </c>
      <c r="BR851" s="88" t="e">
        <f t="shared" si="1088"/>
        <v>#N/A</v>
      </c>
      <c r="BS851" s="88">
        <f t="shared" si="1089"/>
        <v>100000</v>
      </c>
      <c r="BT851" s="117" t="e">
        <f t="shared" si="1065"/>
        <v>#N/A</v>
      </c>
      <c r="BU851" s="117">
        <f t="shared" si="1066"/>
        <v>0</v>
      </c>
      <c r="BV851" s="117" t="e">
        <f t="shared" si="1067"/>
        <v>#N/A</v>
      </c>
      <c r="BW851" s="117">
        <f t="shared" si="1068"/>
        <v>0</v>
      </c>
      <c r="BX851" s="126" t="e">
        <f t="shared" si="1090"/>
        <v>#N/A</v>
      </c>
      <c r="BY851" s="116">
        <f t="shared" si="1091"/>
        <v>5.3070370403969858E-3</v>
      </c>
      <c r="BZ851" s="116" t="e">
        <f t="shared" si="1092"/>
        <v>#N/A</v>
      </c>
      <c r="CA851" s="116">
        <f t="shared" si="1093"/>
        <v>5.3070370403969858E-3</v>
      </c>
      <c r="CC851" s="84">
        <v>837</v>
      </c>
      <c r="CD851" s="95" t="e">
        <f t="shared" si="1069"/>
        <v>#N/A</v>
      </c>
      <c r="CE851" s="69" t="e">
        <f t="shared" si="1070"/>
        <v>#N/A</v>
      </c>
      <c r="CF851" s="95" t="e">
        <f t="shared" si="1071"/>
        <v>#N/A</v>
      </c>
      <c r="CG851" s="69" t="e">
        <f t="shared" si="1072"/>
        <v>#N/A</v>
      </c>
      <c r="CH851" s="97" t="e">
        <f t="shared" si="1073"/>
        <v>#N/A</v>
      </c>
      <c r="CI851" s="53"/>
      <c r="CJ851" s="95" t="e">
        <f t="shared" si="1074"/>
        <v>#N/A</v>
      </c>
      <c r="CK851" s="95">
        <f t="shared" si="1075"/>
        <v>0</v>
      </c>
      <c r="CM851" s="84">
        <v>837</v>
      </c>
      <c r="CN851" s="95">
        <f t="shared" si="1076"/>
        <v>0</v>
      </c>
      <c r="CO851" s="69" t="e">
        <f>VLOOKUP($N851,Dropdown!$C$3:$D$4,2,FALSE)</f>
        <v>#N/A</v>
      </c>
      <c r="CP851" s="96">
        <f t="shared" si="1094"/>
        <v>0</v>
      </c>
      <c r="CQ851" s="96" t="str">
        <f t="shared" si="1095"/>
        <v>N/A</v>
      </c>
      <c r="CR851" s="96">
        <f t="shared" si="1077"/>
        <v>0</v>
      </c>
      <c r="CS851" s="96" t="str">
        <f t="shared" si="1078"/>
        <v>N/A</v>
      </c>
      <c r="CU851" s="84">
        <v>837</v>
      </c>
      <c r="CV851" s="70">
        <f t="shared" si="1079"/>
        <v>0</v>
      </c>
      <c r="CW851" s="96" t="e">
        <f t="shared" si="1080"/>
        <v>#N/A</v>
      </c>
      <c r="CX851" s="96" t="e">
        <f t="shared" si="1081"/>
        <v>#N/A</v>
      </c>
      <c r="CY851" s="96" t="e">
        <f t="shared" si="1082"/>
        <v>#N/A</v>
      </c>
      <c r="CZ851" s="96" t="e">
        <f t="shared" si="1083"/>
        <v>#N/A</v>
      </c>
      <c r="DA851" s="70">
        <f t="shared" si="1084"/>
        <v>0</v>
      </c>
      <c r="DB851" s="70">
        <f t="shared" si="1085"/>
        <v>0</v>
      </c>
    </row>
    <row r="852" spans="1:106" x14ac:dyDescent="0.25">
      <c r="A852" s="132"/>
      <c r="B852" s="132"/>
      <c r="C852" s="132"/>
      <c r="D852" s="132"/>
      <c r="E852" s="132"/>
      <c r="F852" s="132"/>
      <c r="G852" s="53"/>
      <c r="H852" s="84">
        <f t="shared" si="1096"/>
        <v>838</v>
      </c>
      <c r="I852" s="63"/>
      <c r="J852" s="72"/>
      <c r="K852" s="72"/>
      <c r="L852" s="73"/>
      <c r="M852" s="71"/>
      <c r="N852" s="71"/>
      <c r="O852" s="71"/>
      <c r="P852" s="72"/>
      <c r="Q852" s="94"/>
      <c r="R852" s="94"/>
      <c r="S852" s="94"/>
      <c r="T852" s="94"/>
      <c r="U852" s="94"/>
      <c r="V852" s="94"/>
      <c r="W852" s="53"/>
      <c r="X852" s="129">
        <f t="shared" si="1029"/>
        <v>0</v>
      </c>
      <c r="Y852" s="129">
        <f t="shared" si="1030"/>
        <v>0</v>
      </c>
      <c r="Z852" s="129">
        <v>0</v>
      </c>
      <c r="AA852" s="129">
        <v>0</v>
      </c>
      <c r="AB852" s="114" t="str">
        <f t="shared" si="1031"/>
        <v/>
      </c>
      <c r="AC852" s="129">
        <f t="shared" si="1032"/>
        <v>0</v>
      </c>
      <c r="AD852" s="129">
        <f t="shared" si="1033"/>
        <v>0</v>
      </c>
      <c r="AE852" s="114" t="str">
        <f t="shared" si="1034"/>
        <v/>
      </c>
      <c r="AG852" s="65" t="b">
        <f t="shared" si="1035"/>
        <v>1</v>
      </c>
      <c r="AH852" s="61">
        <f t="shared" si="1036"/>
        <v>0</v>
      </c>
      <c r="AI852" s="115">
        <f t="shared" si="1037"/>
        <v>0</v>
      </c>
      <c r="AJ852" s="65">
        <f t="shared" si="1038"/>
        <v>0</v>
      </c>
      <c r="AK852" s="65" t="b">
        <f t="shared" si="1039"/>
        <v>0</v>
      </c>
      <c r="AL852" t="str">
        <f t="shared" si="1040"/>
        <v>+00</v>
      </c>
      <c r="AM852" t="str">
        <f t="shared" si="1041"/>
        <v>+00</v>
      </c>
      <c r="AO852" s="74" t="b">
        <f t="shared" si="1042"/>
        <v>1</v>
      </c>
      <c r="AP852" s="66" t="b">
        <f t="shared" si="1043"/>
        <v>1</v>
      </c>
      <c r="AQ852" s="66" t="b">
        <f t="shared" si="1044"/>
        <v>0</v>
      </c>
      <c r="AR852" s="66" t="b">
        <f t="shared" si="1045"/>
        <v>0</v>
      </c>
      <c r="AS852" s="101">
        <f t="shared" si="1046"/>
        <v>0</v>
      </c>
      <c r="AT852" s="101">
        <f t="shared" si="1047"/>
        <v>0</v>
      </c>
      <c r="AU852" s="53"/>
      <c r="AW852" s="74" t="b">
        <f t="shared" si="1048"/>
        <v>1</v>
      </c>
      <c r="AX852" s="74" t="b">
        <f t="shared" si="1049"/>
        <v>1</v>
      </c>
      <c r="AY852" s="66" t="b">
        <f t="shared" si="1050"/>
        <v>0</v>
      </c>
      <c r="AZ852" s="66" t="b">
        <f t="shared" si="1051"/>
        <v>0</v>
      </c>
      <c r="BA852" s="66">
        <f t="shared" si="1052"/>
        <v>0</v>
      </c>
      <c r="BB852" s="66">
        <f t="shared" si="1053"/>
        <v>0</v>
      </c>
      <c r="BD852" t="e">
        <f t="shared" si="1054"/>
        <v>#N/A</v>
      </c>
      <c r="BE852" t="e">
        <f t="shared" si="1055"/>
        <v>#N/A</v>
      </c>
      <c r="BF852" t="e">
        <f t="shared" si="1056"/>
        <v>#N/A</v>
      </c>
      <c r="BH852" s="88">
        <f t="shared" si="1057"/>
        <v>0</v>
      </c>
      <c r="BI852" s="88">
        <f t="shared" si="1058"/>
        <v>0</v>
      </c>
      <c r="BJ852" s="88">
        <f t="shared" si="1059"/>
        <v>0</v>
      </c>
      <c r="BK852" s="88">
        <f t="shared" si="1060"/>
        <v>0</v>
      </c>
      <c r="BL852" s="88">
        <f t="shared" si="1061"/>
        <v>0</v>
      </c>
      <c r="BM852" s="88">
        <f t="shared" si="1062"/>
        <v>0</v>
      </c>
      <c r="BN852" s="88">
        <f t="shared" si="1063"/>
        <v>0</v>
      </c>
      <c r="BO852" s="88">
        <f t="shared" si="1064"/>
        <v>0</v>
      </c>
      <c r="BP852" s="88" t="e">
        <f t="shared" si="1086"/>
        <v>#N/A</v>
      </c>
      <c r="BQ852" s="88">
        <f t="shared" si="1087"/>
        <v>100000</v>
      </c>
      <c r="BR852" s="88" t="e">
        <f t="shared" si="1088"/>
        <v>#N/A</v>
      </c>
      <c r="BS852" s="88">
        <f t="shared" si="1089"/>
        <v>100000</v>
      </c>
      <c r="BT852" s="117" t="e">
        <f t="shared" si="1065"/>
        <v>#N/A</v>
      </c>
      <c r="BU852" s="117">
        <f t="shared" si="1066"/>
        <v>0</v>
      </c>
      <c r="BV852" s="117" t="e">
        <f t="shared" si="1067"/>
        <v>#N/A</v>
      </c>
      <c r="BW852" s="117">
        <f t="shared" si="1068"/>
        <v>0</v>
      </c>
      <c r="BX852" s="126" t="e">
        <f t="shared" si="1090"/>
        <v>#N/A</v>
      </c>
      <c r="BY852" s="116">
        <f t="shared" si="1091"/>
        <v>5.3070370403969858E-3</v>
      </c>
      <c r="BZ852" s="116" t="e">
        <f t="shared" si="1092"/>
        <v>#N/A</v>
      </c>
      <c r="CA852" s="116">
        <f t="shared" si="1093"/>
        <v>5.3070370403969858E-3</v>
      </c>
      <c r="CC852" s="84">
        <v>838</v>
      </c>
      <c r="CD852" s="95" t="e">
        <f t="shared" si="1069"/>
        <v>#N/A</v>
      </c>
      <c r="CE852" s="69" t="e">
        <f t="shared" si="1070"/>
        <v>#N/A</v>
      </c>
      <c r="CF852" s="95" t="e">
        <f t="shared" si="1071"/>
        <v>#N/A</v>
      </c>
      <c r="CG852" s="69" t="e">
        <f t="shared" si="1072"/>
        <v>#N/A</v>
      </c>
      <c r="CH852" s="97" t="e">
        <f t="shared" si="1073"/>
        <v>#N/A</v>
      </c>
      <c r="CI852" s="53"/>
      <c r="CJ852" s="95" t="e">
        <f t="shared" si="1074"/>
        <v>#N/A</v>
      </c>
      <c r="CK852" s="95">
        <f t="shared" si="1075"/>
        <v>0</v>
      </c>
      <c r="CM852" s="84">
        <v>838</v>
      </c>
      <c r="CN852" s="95">
        <f t="shared" si="1076"/>
        <v>0</v>
      </c>
      <c r="CO852" s="69" t="e">
        <f>VLOOKUP($N852,Dropdown!$C$3:$D$4,2,FALSE)</f>
        <v>#N/A</v>
      </c>
      <c r="CP852" s="96">
        <f t="shared" si="1094"/>
        <v>0</v>
      </c>
      <c r="CQ852" s="96" t="str">
        <f t="shared" si="1095"/>
        <v>N/A</v>
      </c>
      <c r="CR852" s="96">
        <f t="shared" si="1077"/>
        <v>0</v>
      </c>
      <c r="CS852" s="96" t="str">
        <f t="shared" si="1078"/>
        <v>N/A</v>
      </c>
      <c r="CU852" s="84">
        <v>838</v>
      </c>
      <c r="CV852" s="70">
        <f t="shared" si="1079"/>
        <v>0</v>
      </c>
      <c r="CW852" s="96" t="e">
        <f t="shared" si="1080"/>
        <v>#N/A</v>
      </c>
      <c r="CX852" s="96" t="e">
        <f t="shared" si="1081"/>
        <v>#N/A</v>
      </c>
      <c r="CY852" s="96" t="e">
        <f t="shared" si="1082"/>
        <v>#N/A</v>
      </c>
      <c r="CZ852" s="96" t="e">
        <f t="shared" si="1083"/>
        <v>#N/A</v>
      </c>
      <c r="DA852" s="70">
        <f t="shared" si="1084"/>
        <v>0</v>
      </c>
      <c r="DB852" s="70">
        <f t="shared" si="1085"/>
        <v>0</v>
      </c>
    </row>
    <row r="853" spans="1:106" x14ac:dyDescent="0.25">
      <c r="A853" s="132"/>
      <c r="B853" s="132"/>
      <c r="C853" s="132"/>
      <c r="D853" s="132"/>
      <c r="E853" s="132"/>
      <c r="F853" s="132"/>
      <c r="G853" s="53"/>
      <c r="H853" s="84">
        <f t="shared" si="1096"/>
        <v>839</v>
      </c>
      <c r="I853" s="63"/>
      <c r="J853" s="72"/>
      <c r="K853" s="72"/>
      <c r="L853" s="73"/>
      <c r="M853" s="71"/>
      <c r="N853" s="71"/>
      <c r="O853" s="71"/>
      <c r="P853" s="72"/>
      <c r="Q853" s="94"/>
      <c r="R853" s="94"/>
      <c r="S853" s="94"/>
      <c r="T853" s="94"/>
      <c r="U853" s="94"/>
      <c r="V853" s="94"/>
      <c r="W853" s="53"/>
      <c r="X853" s="129">
        <f t="shared" si="1029"/>
        <v>0</v>
      </c>
      <c r="Y853" s="129">
        <f t="shared" si="1030"/>
        <v>0</v>
      </c>
      <c r="Z853" s="129">
        <v>0</v>
      </c>
      <c r="AA853" s="129">
        <v>0</v>
      </c>
      <c r="AB853" s="114" t="str">
        <f t="shared" si="1031"/>
        <v/>
      </c>
      <c r="AC853" s="129">
        <f t="shared" si="1032"/>
        <v>0</v>
      </c>
      <c r="AD853" s="129">
        <f t="shared" si="1033"/>
        <v>0</v>
      </c>
      <c r="AE853" s="114" t="str">
        <f t="shared" si="1034"/>
        <v/>
      </c>
      <c r="AG853" s="65" t="b">
        <f t="shared" si="1035"/>
        <v>1</v>
      </c>
      <c r="AH853" s="61">
        <f t="shared" si="1036"/>
        <v>0</v>
      </c>
      <c r="AI853" s="115">
        <f t="shared" si="1037"/>
        <v>0</v>
      </c>
      <c r="AJ853" s="65">
        <f t="shared" si="1038"/>
        <v>0</v>
      </c>
      <c r="AK853" s="65" t="b">
        <f t="shared" si="1039"/>
        <v>0</v>
      </c>
      <c r="AL853" t="str">
        <f t="shared" si="1040"/>
        <v>+00</v>
      </c>
      <c r="AM853" t="str">
        <f t="shared" si="1041"/>
        <v>+00</v>
      </c>
      <c r="AO853" s="74" t="b">
        <f t="shared" si="1042"/>
        <v>1</v>
      </c>
      <c r="AP853" s="66" t="b">
        <f t="shared" si="1043"/>
        <v>1</v>
      </c>
      <c r="AQ853" s="66" t="b">
        <f t="shared" si="1044"/>
        <v>0</v>
      </c>
      <c r="AR853" s="66" t="b">
        <f t="shared" si="1045"/>
        <v>0</v>
      </c>
      <c r="AS853" s="101">
        <f t="shared" si="1046"/>
        <v>0</v>
      </c>
      <c r="AT853" s="101">
        <f t="shared" si="1047"/>
        <v>0</v>
      </c>
      <c r="AU853" s="53"/>
      <c r="AW853" s="74" t="b">
        <f t="shared" si="1048"/>
        <v>1</v>
      </c>
      <c r="AX853" s="74" t="b">
        <f t="shared" si="1049"/>
        <v>1</v>
      </c>
      <c r="AY853" s="66" t="b">
        <f t="shared" si="1050"/>
        <v>0</v>
      </c>
      <c r="AZ853" s="66" t="b">
        <f t="shared" si="1051"/>
        <v>0</v>
      </c>
      <c r="BA853" s="66">
        <f t="shared" si="1052"/>
        <v>0</v>
      </c>
      <c r="BB853" s="66">
        <f t="shared" si="1053"/>
        <v>0</v>
      </c>
      <c r="BD853" t="e">
        <f t="shared" si="1054"/>
        <v>#N/A</v>
      </c>
      <c r="BE853" t="e">
        <f t="shared" si="1055"/>
        <v>#N/A</v>
      </c>
      <c r="BF853" t="e">
        <f t="shared" si="1056"/>
        <v>#N/A</v>
      </c>
      <c r="BH853" s="88">
        <f t="shared" si="1057"/>
        <v>0</v>
      </c>
      <c r="BI853" s="88">
        <f t="shared" si="1058"/>
        <v>0</v>
      </c>
      <c r="BJ853" s="88">
        <f t="shared" si="1059"/>
        <v>0</v>
      </c>
      <c r="BK853" s="88">
        <f t="shared" si="1060"/>
        <v>0</v>
      </c>
      <c r="BL853" s="88">
        <f t="shared" si="1061"/>
        <v>0</v>
      </c>
      <c r="BM853" s="88">
        <f t="shared" si="1062"/>
        <v>0</v>
      </c>
      <c r="BN853" s="88">
        <f t="shared" si="1063"/>
        <v>0</v>
      </c>
      <c r="BO853" s="88">
        <f t="shared" si="1064"/>
        <v>0</v>
      </c>
      <c r="BP853" s="88" t="e">
        <f t="shared" si="1086"/>
        <v>#N/A</v>
      </c>
      <c r="BQ853" s="88">
        <f t="shared" si="1087"/>
        <v>100000</v>
      </c>
      <c r="BR853" s="88" t="e">
        <f t="shared" si="1088"/>
        <v>#N/A</v>
      </c>
      <c r="BS853" s="88">
        <f t="shared" si="1089"/>
        <v>100000</v>
      </c>
      <c r="BT853" s="117" t="e">
        <f t="shared" si="1065"/>
        <v>#N/A</v>
      </c>
      <c r="BU853" s="117">
        <f t="shared" si="1066"/>
        <v>0</v>
      </c>
      <c r="BV853" s="117" t="e">
        <f t="shared" si="1067"/>
        <v>#N/A</v>
      </c>
      <c r="BW853" s="117">
        <f t="shared" si="1068"/>
        <v>0</v>
      </c>
      <c r="BX853" s="126" t="e">
        <f t="shared" si="1090"/>
        <v>#N/A</v>
      </c>
      <c r="BY853" s="116">
        <f t="shared" si="1091"/>
        <v>5.3070370403969858E-3</v>
      </c>
      <c r="BZ853" s="116" t="e">
        <f t="shared" si="1092"/>
        <v>#N/A</v>
      </c>
      <c r="CA853" s="116">
        <f t="shared" si="1093"/>
        <v>5.3070370403969858E-3</v>
      </c>
      <c r="CC853" s="84">
        <v>839</v>
      </c>
      <c r="CD853" s="95" t="e">
        <f t="shared" si="1069"/>
        <v>#N/A</v>
      </c>
      <c r="CE853" s="69" t="e">
        <f t="shared" si="1070"/>
        <v>#N/A</v>
      </c>
      <c r="CF853" s="95" t="e">
        <f t="shared" si="1071"/>
        <v>#N/A</v>
      </c>
      <c r="CG853" s="69" t="e">
        <f t="shared" si="1072"/>
        <v>#N/A</v>
      </c>
      <c r="CH853" s="97" t="e">
        <f t="shared" si="1073"/>
        <v>#N/A</v>
      </c>
      <c r="CI853" s="53"/>
      <c r="CJ853" s="95" t="e">
        <f t="shared" si="1074"/>
        <v>#N/A</v>
      </c>
      <c r="CK853" s="95">
        <f t="shared" si="1075"/>
        <v>0</v>
      </c>
      <c r="CM853" s="84">
        <v>839</v>
      </c>
      <c r="CN853" s="95">
        <f t="shared" si="1076"/>
        <v>0</v>
      </c>
      <c r="CO853" s="69" t="e">
        <f>VLOOKUP($N853,Dropdown!$C$3:$D$4,2,FALSE)</f>
        <v>#N/A</v>
      </c>
      <c r="CP853" s="96">
        <f t="shared" si="1094"/>
        <v>0</v>
      </c>
      <c r="CQ853" s="96" t="str">
        <f t="shared" si="1095"/>
        <v>N/A</v>
      </c>
      <c r="CR853" s="96">
        <f t="shared" si="1077"/>
        <v>0</v>
      </c>
      <c r="CS853" s="96" t="str">
        <f t="shared" si="1078"/>
        <v>N/A</v>
      </c>
      <c r="CU853" s="84">
        <v>839</v>
      </c>
      <c r="CV853" s="70">
        <f t="shared" si="1079"/>
        <v>0</v>
      </c>
      <c r="CW853" s="96" t="e">
        <f t="shared" si="1080"/>
        <v>#N/A</v>
      </c>
      <c r="CX853" s="96" t="e">
        <f t="shared" si="1081"/>
        <v>#N/A</v>
      </c>
      <c r="CY853" s="96" t="e">
        <f t="shared" si="1082"/>
        <v>#N/A</v>
      </c>
      <c r="CZ853" s="96" t="e">
        <f t="shared" si="1083"/>
        <v>#N/A</v>
      </c>
      <c r="DA853" s="70">
        <f t="shared" si="1084"/>
        <v>0</v>
      </c>
      <c r="DB853" s="70">
        <f t="shared" si="1085"/>
        <v>0</v>
      </c>
    </row>
    <row r="854" spans="1:106" x14ac:dyDescent="0.25">
      <c r="A854" s="132"/>
      <c r="B854" s="132"/>
      <c r="C854" s="132"/>
      <c r="D854" s="132"/>
      <c r="E854" s="132"/>
      <c r="F854" s="132"/>
      <c r="G854" s="53"/>
      <c r="H854" s="84">
        <f t="shared" si="1096"/>
        <v>840</v>
      </c>
      <c r="I854" s="63"/>
      <c r="J854" s="72"/>
      <c r="K854" s="72"/>
      <c r="L854" s="73"/>
      <c r="M854" s="71"/>
      <c r="N854" s="71"/>
      <c r="O854" s="71"/>
      <c r="P854" s="72"/>
      <c r="Q854" s="94"/>
      <c r="R854" s="94"/>
      <c r="S854" s="94"/>
      <c r="T854" s="94"/>
      <c r="U854" s="94"/>
      <c r="V854" s="94"/>
      <c r="W854" s="53"/>
      <c r="X854" s="129">
        <f t="shared" si="1029"/>
        <v>0</v>
      </c>
      <c r="Y854" s="129">
        <f t="shared" si="1030"/>
        <v>0</v>
      </c>
      <c r="Z854" s="129">
        <v>0</v>
      </c>
      <c r="AA854" s="129">
        <v>0</v>
      </c>
      <c r="AB854" s="114" t="str">
        <f t="shared" si="1031"/>
        <v/>
      </c>
      <c r="AC854" s="129">
        <f t="shared" si="1032"/>
        <v>0</v>
      </c>
      <c r="AD854" s="129">
        <f t="shared" si="1033"/>
        <v>0</v>
      </c>
      <c r="AE854" s="114" t="str">
        <f t="shared" si="1034"/>
        <v/>
      </c>
      <c r="AG854" s="65" t="b">
        <f t="shared" si="1035"/>
        <v>1</v>
      </c>
      <c r="AH854" s="61">
        <f t="shared" si="1036"/>
        <v>0</v>
      </c>
      <c r="AI854" s="115">
        <f t="shared" si="1037"/>
        <v>0</v>
      </c>
      <c r="AJ854" s="65">
        <f t="shared" si="1038"/>
        <v>0</v>
      </c>
      <c r="AK854" s="65" t="b">
        <f t="shared" si="1039"/>
        <v>0</v>
      </c>
      <c r="AL854" t="str">
        <f t="shared" si="1040"/>
        <v>+00</v>
      </c>
      <c r="AM854" t="str">
        <f t="shared" si="1041"/>
        <v>+00</v>
      </c>
      <c r="AO854" s="74" t="b">
        <f t="shared" si="1042"/>
        <v>1</v>
      </c>
      <c r="AP854" s="66" t="b">
        <f t="shared" si="1043"/>
        <v>1</v>
      </c>
      <c r="AQ854" s="66" t="b">
        <f t="shared" si="1044"/>
        <v>0</v>
      </c>
      <c r="AR854" s="66" t="b">
        <f t="shared" si="1045"/>
        <v>0</v>
      </c>
      <c r="AS854" s="101">
        <f t="shared" si="1046"/>
        <v>0</v>
      </c>
      <c r="AT854" s="101">
        <f t="shared" si="1047"/>
        <v>0</v>
      </c>
      <c r="AU854" s="53"/>
      <c r="AW854" s="74" t="b">
        <f t="shared" si="1048"/>
        <v>1</v>
      </c>
      <c r="AX854" s="74" t="b">
        <f t="shared" si="1049"/>
        <v>1</v>
      </c>
      <c r="AY854" s="66" t="b">
        <f t="shared" si="1050"/>
        <v>0</v>
      </c>
      <c r="AZ854" s="66" t="b">
        <f t="shared" si="1051"/>
        <v>0</v>
      </c>
      <c r="BA854" s="66">
        <f t="shared" si="1052"/>
        <v>0</v>
      </c>
      <c r="BB854" s="66">
        <f t="shared" si="1053"/>
        <v>0</v>
      </c>
      <c r="BD854" t="e">
        <f t="shared" si="1054"/>
        <v>#N/A</v>
      </c>
      <c r="BE854" t="e">
        <f t="shared" si="1055"/>
        <v>#N/A</v>
      </c>
      <c r="BF854" t="e">
        <f t="shared" si="1056"/>
        <v>#N/A</v>
      </c>
      <c r="BH854" s="88">
        <f t="shared" si="1057"/>
        <v>0</v>
      </c>
      <c r="BI854" s="88">
        <f t="shared" si="1058"/>
        <v>0</v>
      </c>
      <c r="BJ854" s="88">
        <f t="shared" si="1059"/>
        <v>0</v>
      </c>
      <c r="BK854" s="88">
        <f t="shared" si="1060"/>
        <v>0</v>
      </c>
      <c r="BL854" s="88">
        <f t="shared" si="1061"/>
        <v>0</v>
      </c>
      <c r="BM854" s="88">
        <f t="shared" si="1062"/>
        <v>0</v>
      </c>
      <c r="BN854" s="88">
        <f t="shared" si="1063"/>
        <v>0</v>
      </c>
      <c r="BO854" s="88">
        <f t="shared" si="1064"/>
        <v>0</v>
      </c>
      <c r="BP854" s="88" t="e">
        <f t="shared" si="1086"/>
        <v>#N/A</v>
      </c>
      <c r="BQ854" s="88">
        <f t="shared" si="1087"/>
        <v>100000</v>
      </c>
      <c r="BR854" s="88" t="e">
        <f t="shared" si="1088"/>
        <v>#N/A</v>
      </c>
      <c r="BS854" s="88">
        <f t="shared" si="1089"/>
        <v>100000</v>
      </c>
      <c r="BT854" s="117" t="e">
        <f t="shared" si="1065"/>
        <v>#N/A</v>
      </c>
      <c r="BU854" s="117">
        <f t="shared" si="1066"/>
        <v>0</v>
      </c>
      <c r="BV854" s="117" t="e">
        <f t="shared" si="1067"/>
        <v>#N/A</v>
      </c>
      <c r="BW854" s="117">
        <f t="shared" si="1068"/>
        <v>0</v>
      </c>
      <c r="BX854" s="126" t="e">
        <f t="shared" si="1090"/>
        <v>#N/A</v>
      </c>
      <c r="BY854" s="116">
        <f t="shared" si="1091"/>
        <v>5.3070370403969858E-3</v>
      </c>
      <c r="BZ854" s="116" t="e">
        <f t="shared" si="1092"/>
        <v>#N/A</v>
      </c>
      <c r="CA854" s="116">
        <f t="shared" si="1093"/>
        <v>5.3070370403969858E-3</v>
      </c>
      <c r="CC854" s="84">
        <v>840</v>
      </c>
      <c r="CD854" s="95" t="e">
        <f t="shared" si="1069"/>
        <v>#N/A</v>
      </c>
      <c r="CE854" s="69" t="e">
        <f t="shared" si="1070"/>
        <v>#N/A</v>
      </c>
      <c r="CF854" s="95" t="e">
        <f t="shared" si="1071"/>
        <v>#N/A</v>
      </c>
      <c r="CG854" s="69" t="e">
        <f t="shared" si="1072"/>
        <v>#N/A</v>
      </c>
      <c r="CH854" s="97" t="e">
        <f t="shared" si="1073"/>
        <v>#N/A</v>
      </c>
      <c r="CI854" s="53"/>
      <c r="CJ854" s="95" t="e">
        <f t="shared" si="1074"/>
        <v>#N/A</v>
      </c>
      <c r="CK854" s="95">
        <f t="shared" si="1075"/>
        <v>0</v>
      </c>
      <c r="CM854" s="84">
        <v>840</v>
      </c>
      <c r="CN854" s="95">
        <f t="shared" si="1076"/>
        <v>0</v>
      </c>
      <c r="CO854" s="69" t="e">
        <f>VLOOKUP($N854,Dropdown!$C$3:$D$4,2,FALSE)</f>
        <v>#N/A</v>
      </c>
      <c r="CP854" s="96">
        <f t="shared" si="1094"/>
        <v>0</v>
      </c>
      <c r="CQ854" s="96" t="str">
        <f t="shared" si="1095"/>
        <v>N/A</v>
      </c>
      <c r="CR854" s="96">
        <f t="shared" si="1077"/>
        <v>0</v>
      </c>
      <c r="CS854" s="96" t="str">
        <f t="shared" si="1078"/>
        <v>N/A</v>
      </c>
      <c r="CU854" s="84">
        <v>840</v>
      </c>
      <c r="CV854" s="70">
        <f t="shared" si="1079"/>
        <v>0</v>
      </c>
      <c r="CW854" s="96" t="e">
        <f t="shared" si="1080"/>
        <v>#N/A</v>
      </c>
      <c r="CX854" s="96" t="e">
        <f t="shared" si="1081"/>
        <v>#N/A</v>
      </c>
      <c r="CY854" s="96" t="e">
        <f t="shared" si="1082"/>
        <v>#N/A</v>
      </c>
      <c r="CZ854" s="96" t="e">
        <f t="shared" si="1083"/>
        <v>#N/A</v>
      </c>
      <c r="DA854" s="70">
        <f t="shared" si="1084"/>
        <v>0</v>
      </c>
      <c r="DB854" s="70">
        <f t="shared" si="1085"/>
        <v>0</v>
      </c>
    </row>
    <row r="855" spans="1:106" x14ac:dyDescent="0.25">
      <c r="A855" s="132"/>
      <c r="B855" s="132"/>
      <c r="C855" s="132"/>
      <c r="D855" s="132"/>
      <c r="E855" s="132"/>
      <c r="F855" s="132"/>
      <c r="G855" s="53"/>
      <c r="H855" s="84">
        <f t="shared" si="1096"/>
        <v>841</v>
      </c>
      <c r="I855" s="63"/>
      <c r="J855" s="72"/>
      <c r="K855" s="72"/>
      <c r="L855" s="73"/>
      <c r="M855" s="71"/>
      <c r="N855" s="71"/>
      <c r="O855" s="71"/>
      <c r="P855" s="72"/>
      <c r="Q855" s="94"/>
      <c r="R855" s="94"/>
      <c r="S855" s="94"/>
      <c r="T855" s="94"/>
      <c r="U855" s="94"/>
      <c r="V855" s="94"/>
      <c r="W855" s="53"/>
      <c r="X855" s="129">
        <f t="shared" ref="X855:X918" si="1097">IF($O855=MAT_AR,Q855,T855)</f>
        <v>0</v>
      </c>
      <c r="Y855" s="129">
        <f t="shared" ref="Y855:Y918" si="1098">IF($O855=MAT_AR,S855,V855)</f>
        <v>0</v>
      </c>
      <c r="Z855" s="129">
        <v>0</v>
      </c>
      <c r="AA855" s="129">
        <v>0</v>
      </c>
      <c r="AB855" s="114" t="str">
        <f t="shared" ref="AB855:AB918" si="1099">IF(OR(AQ855:AR855),"Warning: Need to enter baseline and measure consumption","")</f>
        <v/>
      </c>
      <c r="AC855" s="129">
        <f t="shared" ref="AC855:AC918" si="1100">IF($O855=MAT_AR,T855,0)</f>
        <v>0</v>
      </c>
      <c r="AD855" s="129">
        <f t="shared" ref="AD855:AD918" si="1101">IF($O855=MAT_AR,V855,0)</f>
        <v>0</v>
      </c>
      <c r="AE855" s="114" t="str">
        <f t="shared" ref="AE855:AE918" si="1102">IF(AND(O855=MAT_AR,OR(AY855:AZ855)),"Warning: Need to enter baseline and measure consumption","")</f>
        <v/>
      </c>
      <c r="AG855" s="65" t="b">
        <f t="shared" ref="AG855:AG918" si="1103">NOT(O855=MAT_AR)</f>
        <v>1</v>
      </c>
      <c r="AH855" s="61">
        <f t="shared" ref="AH855:AH918" si="1104">IF(O855=MAT_AR,P855,K855)</f>
        <v>0</v>
      </c>
      <c r="AI855" s="115">
        <f t="shared" ref="AI855:AI918" si="1105">K855-AH855</f>
        <v>0</v>
      </c>
      <c r="AJ855" s="65">
        <f t="shared" ref="AJ855:AJ918" si="1106">IF(O855=MAT_AR,P855,0)</f>
        <v>0</v>
      </c>
      <c r="AK855" s="65" t="b">
        <f t="shared" ref="AK855:AK918" si="1107">AND(NOT(ISBLANK(I855)),NOT(ISBLANK(J855)),NOT(ISBLANK(K855)),NOT(ISBLANK(L855)),NOT(ISBLANK(M855)),NOT(ISBLANK(N855)),NOT(OR(AQ855:AR855)),NOT(ISBLANK(O855)))</f>
        <v>0</v>
      </c>
      <c r="AL855" t="str">
        <f t="shared" ref="AL855:AL918" si="1108">$L855&amp;"+"&amp;TEXT(ROUND($AH855,0),"00")</f>
        <v>+00</v>
      </c>
      <c r="AM855" t="str">
        <f t="shared" ref="AM855:AM918" si="1109">TEXT(ROUND($L855+$AH855,0),"#")&amp;"+"&amp;TEXT(ROUND($AI855,0),"00")</f>
        <v>+00</v>
      </c>
      <c r="AO855" s="74" t="b">
        <f t="shared" ref="AO855:AO918" si="1110">NOT(OR(ISBLANK(X855),ISBLANK(Z855)))</f>
        <v>1</v>
      </c>
      <c r="AP855" s="66" t="b">
        <f t="shared" ref="AP855:AP918" si="1111">NOT(OR(ISBLANK(Y855),ISBLANK(AA855)))</f>
        <v>1</v>
      </c>
      <c r="AQ855" s="66" t="b">
        <f t="shared" ref="AQ855:AQ918" si="1112">AND(NOT(AO855))</f>
        <v>0</v>
      </c>
      <c r="AR855" s="66" t="b">
        <f t="shared" ref="AR855:AR918" si="1113">AND(NOT(AP855))</f>
        <v>0</v>
      </c>
      <c r="AS855" s="101">
        <f t="shared" ref="AS855:AS918" si="1114">X855-Z855</f>
        <v>0</v>
      </c>
      <c r="AT855" s="101">
        <f t="shared" ref="AT855:AT918" si="1115">Y855-AA855</f>
        <v>0</v>
      </c>
      <c r="AU855" s="53"/>
      <c r="AW855" s="74" t="b">
        <f t="shared" ref="AW855:AW918" si="1116">NOT(OR(ISBLANK(Z855),ISBLANK(AC855)))</f>
        <v>1</v>
      </c>
      <c r="AX855" s="74" t="b">
        <f t="shared" ref="AX855:AX918" si="1117">NOT(OR(ISBLANK(AA855),ISBLANK(AD855)))</f>
        <v>1</v>
      </c>
      <c r="AY855" s="66" t="b">
        <f t="shared" ref="AY855:AY918" si="1118">AND(NOT(AW855))</f>
        <v>0</v>
      </c>
      <c r="AZ855" s="66" t="b">
        <f t="shared" ref="AZ855:AZ918" si="1119">AND(NOT(AX855))</f>
        <v>0</v>
      </c>
      <c r="BA855" s="66">
        <f t="shared" ref="BA855:BA918" si="1120">IF(NOT(OR(ISBLANK(AC855),ISBLANK(Z855))),AC855-Z855,0)</f>
        <v>0</v>
      </c>
      <c r="BB855" s="66">
        <f t="shared" ref="BB855:BB918" si="1121">IF(NOT(OR(ISBLANK(AD855),ISBLANK(AA855))),AD855-AA855,0)</f>
        <v>0</v>
      </c>
      <c r="BD855" t="e">
        <f t="shared" ref="BD855:BD918" si="1122">(CD855&gt;=0)</f>
        <v>#N/A</v>
      </c>
      <c r="BE855" t="e">
        <f t="shared" ref="BE855:BE918" si="1123">(CF855&gt;=0)</f>
        <v>#N/A</v>
      </c>
      <c r="BF855" t="e">
        <f t="shared" ref="BF855:BF918" si="1124">AND(BD855,BE855)</f>
        <v>#N/A</v>
      </c>
      <c r="BH855" s="88">
        <f t="shared" ref="BH855:BH918" si="1125">$J855*AS855</f>
        <v>0</v>
      </c>
      <c r="BI855" s="88">
        <f t="shared" ref="BI855:BI918" si="1126">$J855*AT855</f>
        <v>0</v>
      </c>
      <c r="BJ855" s="88">
        <f t="shared" ref="BJ855:BJ918" si="1127">$J855*BA855</f>
        <v>0</v>
      </c>
      <c r="BK855" s="88">
        <f t="shared" ref="BK855:BK918" si="1128">$J855*BB855</f>
        <v>0</v>
      </c>
      <c r="BL855" s="88">
        <f t="shared" ref="BL855:BL918" si="1129">$AH855*BH855</f>
        <v>0</v>
      </c>
      <c r="BM855" s="88">
        <f t="shared" ref="BM855:BM918" si="1130">$AH855*BI855</f>
        <v>0</v>
      </c>
      <c r="BN855" s="88">
        <f t="shared" ref="BN855:BN918" si="1131">$AI855*BJ855</f>
        <v>0</v>
      </c>
      <c r="BO855" s="88">
        <f t="shared" ref="BO855:BO918" si="1132">$AI855*BK855</f>
        <v>0</v>
      </c>
      <c r="BP855" s="88" t="e">
        <f t="shared" si="1086"/>
        <v>#N/A</v>
      </c>
      <c r="BQ855" s="88">
        <f t="shared" si="1087"/>
        <v>100000</v>
      </c>
      <c r="BR855" s="88" t="e">
        <f t="shared" si="1088"/>
        <v>#N/A</v>
      </c>
      <c r="BS855" s="88">
        <f t="shared" si="1089"/>
        <v>100000</v>
      </c>
      <c r="BT855" s="117" t="e">
        <f t="shared" ref="BT855:BT918" si="1133">$AH855*BP855/1000000</f>
        <v>#N/A</v>
      </c>
      <c r="BU855" s="117">
        <f t="shared" ref="BU855:BU918" si="1134">$AH855*BQ855/1000000</f>
        <v>0</v>
      </c>
      <c r="BV855" s="117" t="e">
        <f t="shared" ref="BV855:BV918" si="1135">$AI855*BR855/1000000</f>
        <v>#N/A</v>
      </c>
      <c r="BW855" s="117">
        <f t="shared" ref="BW855:BW918" si="1136">$AI855*BS855/1000000</f>
        <v>0</v>
      </c>
      <c r="BX855" s="126" t="e">
        <f t="shared" si="1090"/>
        <v>#N/A</v>
      </c>
      <c r="BY855" s="116">
        <f t="shared" si="1091"/>
        <v>5.3070370403969858E-3</v>
      </c>
      <c r="BZ855" s="116" t="e">
        <f t="shared" si="1092"/>
        <v>#N/A</v>
      </c>
      <c r="CA855" s="116">
        <f t="shared" si="1093"/>
        <v>5.3070370403969858E-3</v>
      </c>
      <c r="CC855" s="84">
        <v>841</v>
      </c>
      <c r="CD855" s="95" t="e">
        <f t="shared" ref="CD855:CD918" si="1137">(BP855*BL855+BM855*BS855)/10^6+IF($O855=MAT_AR,(BN855*BR855+BO855*BS855)/10^6,0)</f>
        <v>#N/A</v>
      </c>
      <c r="CE855" s="69" t="e">
        <f t="shared" ref="CE855:CE918" si="1138">IF(BD855,"PASS","FAIL")</f>
        <v>#N/A</v>
      </c>
      <c r="CF855" s="95" t="e">
        <f t="shared" ref="CF855:CF918" si="1139">CJ855+CK855</f>
        <v>#N/A</v>
      </c>
      <c r="CG855" s="69" t="e">
        <f t="shared" ref="CG855:CG918" si="1140">IF(BE855,"PASS","FAIL")</f>
        <v>#N/A</v>
      </c>
      <c r="CH855" s="97" t="e">
        <f t="shared" ref="CH855:CH918" si="1141">IF(BF855,"Eligible","Not eligible")</f>
        <v>#N/A</v>
      </c>
      <c r="CI855" s="53"/>
      <c r="CJ855" s="95" t="e">
        <f t="shared" ref="CJ855:CJ918" si="1142">(BL855*BX855)+IF($O855=MAT_AR,(BN855*BZ855),0)</f>
        <v>#N/A</v>
      </c>
      <c r="CK855" s="95">
        <f t="shared" ref="CK855:CK918" si="1143">(BM855*BY855)+IF($O855=MAT_AR,(BO855*CA855),0)</f>
        <v>0</v>
      </c>
      <c r="CM855" s="84">
        <v>841</v>
      </c>
      <c r="CN855" s="95">
        <f t="shared" ref="CN855:CN918" si="1144">(Btu_per_kWh*BH855+Btu_therm*BI855)/10^6</f>
        <v>0</v>
      </c>
      <c r="CO855" s="69" t="e">
        <f>VLOOKUP($N855,Dropdown!$C$3:$D$4,2,FALSE)</f>
        <v>#N/A</v>
      </c>
      <c r="CP855" s="96">
        <f t="shared" si="1094"/>
        <v>0</v>
      </c>
      <c r="CQ855" s="96" t="str">
        <f t="shared" si="1095"/>
        <v>N/A</v>
      </c>
      <c r="CR855" s="96">
        <f t="shared" ref="CR855:CR918" si="1145">IF($N855=fuel_electricity,"N/A",X855)</f>
        <v>0</v>
      </c>
      <c r="CS855" s="96" t="str">
        <f t="shared" ref="CS855:CS918" si="1146">IF($N855=fuel_electricity,CN855*10^6/Btu_therm,"N/A")</f>
        <v>N/A</v>
      </c>
      <c r="CU855" s="84">
        <v>841</v>
      </c>
      <c r="CV855" s="70">
        <f t="shared" ref="CV855:CV918" si="1147">J855</f>
        <v>0</v>
      </c>
      <c r="CW855" s="96" t="e">
        <f t="shared" ref="CW855:CW918" si="1148">IF($BF855,AS855,0)</f>
        <v>#N/A</v>
      </c>
      <c r="CX855" s="96" t="e">
        <f t="shared" ref="CX855:CX918" si="1149">IF($BF855,AT855,0)</f>
        <v>#N/A</v>
      </c>
      <c r="CY855" s="96" t="e">
        <f t="shared" ref="CY855:CY918" si="1150">IF($BF855,BA855,0)</f>
        <v>#N/A</v>
      </c>
      <c r="CZ855" s="96" t="e">
        <f t="shared" ref="CZ855:CZ918" si="1151">IF($BF855,BB855,0)</f>
        <v>#N/A</v>
      </c>
      <c r="DA855" s="70">
        <f t="shared" ref="DA855:DA918" si="1152">K855</f>
        <v>0</v>
      </c>
      <c r="DB855" s="70">
        <f t="shared" ref="DB855:DB918" si="1153">AJ855</f>
        <v>0</v>
      </c>
    </row>
    <row r="856" spans="1:106" x14ac:dyDescent="0.25">
      <c r="A856" s="132"/>
      <c r="B856" s="132"/>
      <c r="C856" s="132"/>
      <c r="D856" s="132"/>
      <c r="E856" s="132"/>
      <c r="F856" s="132"/>
      <c r="G856" s="53"/>
      <c r="H856" s="84">
        <f t="shared" si="1096"/>
        <v>842</v>
      </c>
      <c r="I856" s="63"/>
      <c r="J856" s="72"/>
      <c r="K856" s="72"/>
      <c r="L856" s="73"/>
      <c r="M856" s="71"/>
      <c r="N856" s="71"/>
      <c r="O856" s="71"/>
      <c r="P856" s="72"/>
      <c r="Q856" s="94"/>
      <c r="R856" s="94"/>
      <c r="S856" s="94"/>
      <c r="T856" s="94"/>
      <c r="U856" s="94"/>
      <c r="V856" s="94"/>
      <c r="W856" s="53"/>
      <c r="X856" s="129">
        <f t="shared" si="1097"/>
        <v>0</v>
      </c>
      <c r="Y856" s="129">
        <f t="shared" si="1098"/>
        <v>0</v>
      </c>
      <c r="Z856" s="129">
        <v>0</v>
      </c>
      <c r="AA856" s="129">
        <v>0</v>
      </c>
      <c r="AB856" s="114" t="str">
        <f t="shared" si="1099"/>
        <v/>
      </c>
      <c r="AC856" s="129">
        <f t="shared" si="1100"/>
        <v>0</v>
      </c>
      <c r="AD856" s="129">
        <f t="shared" si="1101"/>
        <v>0</v>
      </c>
      <c r="AE856" s="114" t="str">
        <f t="shared" si="1102"/>
        <v/>
      </c>
      <c r="AG856" s="65" t="b">
        <f t="shared" si="1103"/>
        <v>1</v>
      </c>
      <c r="AH856" s="61">
        <f t="shared" si="1104"/>
        <v>0</v>
      </c>
      <c r="AI856" s="115">
        <f t="shared" si="1105"/>
        <v>0</v>
      </c>
      <c r="AJ856" s="65">
        <f t="shared" si="1106"/>
        <v>0</v>
      </c>
      <c r="AK856" s="65" t="b">
        <f t="shared" si="1107"/>
        <v>0</v>
      </c>
      <c r="AL856" t="str">
        <f t="shared" si="1108"/>
        <v>+00</v>
      </c>
      <c r="AM856" t="str">
        <f t="shared" si="1109"/>
        <v>+00</v>
      </c>
      <c r="AO856" s="74" t="b">
        <f t="shared" si="1110"/>
        <v>1</v>
      </c>
      <c r="AP856" s="66" t="b">
        <f t="shared" si="1111"/>
        <v>1</v>
      </c>
      <c r="AQ856" s="66" t="b">
        <f t="shared" si="1112"/>
        <v>0</v>
      </c>
      <c r="AR856" s="66" t="b">
        <f t="shared" si="1113"/>
        <v>0</v>
      </c>
      <c r="AS856" s="101">
        <f t="shared" si="1114"/>
        <v>0</v>
      </c>
      <c r="AT856" s="101">
        <f t="shared" si="1115"/>
        <v>0</v>
      </c>
      <c r="AU856" s="53"/>
      <c r="AW856" s="74" t="b">
        <f t="shared" si="1116"/>
        <v>1</v>
      </c>
      <c r="AX856" s="74" t="b">
        <f t="shared" si="1117"/>
        <v>1</v>
      </c>
      <c r="AY856" s="66" t="b">
        <f t="shared" si="1118"/>
        <v>0</v>
      </c>
      <c r="AZ856" s="66" t="b">
        <f t="shared" si="1119"/>
        <v>0</v>
      </c>
      <c r="BA856" s="66">
        <f t="shared" si="1120"/>
        <v>0</v>
      </c>
      <c r="BB856" s="66">
        <f t="shared" si="1121"/>
        <v>0</v>
      </c>
      <c r="BD856" t="e">
        <f t="shared" si="1122"/>
        <v>#N/A</v>
      </c>
      <c r="BE856" t="e">
        <f t="shared" si="1123"/>
        <v>#N/A</v>
      </c>
      <c r="BF856" t="e">
        <f t="shared" si="1124"/>
        <v>#N/A</v>
      </c>
      <c r="BH856" s="88">
        <f t="shared" si="1125"/>
        <v>0</v>
      </c>
      <c r="BI856" s="88">
        <f t="shared" si="1126"/>
        <v>0</v>
      </c>
      <c r="BJ856" s="88">
        <f t="shared" si="1127"/>
        <v>0</v>
      </c>
      <c r="BK856" s="88">
        <f t="shared" si="1128"/>
        <v>0</v>
      </c>
      <c r="BL856" s="88">
        <f t="shared" si="1129"/>
        <v>0</v>
      </c>
      <c r="BM856" s="88">
        <f t="shared" si="1130"/>
        <v>0</v>
      </c>
      <c r="BN856" s="88">
        <f t="shared" si="1131"/>
        <v>0</v>
      </c>
      <c r="BO856" s="88">
        <f t="shared" si="1132"/>
        <v>0</v>
      </c>
      <c r="BP856" s="88" t="e">
        <f t="shared" si="1086"/>
        <v>#N/A</v>
      </c>
      <c r="BQ856" s="88">
        <f t="shared" si="1087"/>
        <v>100000</v>
      </c>
      <c r="BR856" s="88" t="e">
        <f t="shared" si="1088"/>
        <v>#N/A</v>
      </c>
      <c r="BS856" s="88">
        <f t="shared" si="1089"/>
        <v>100000</v>
      </c>
      <c r="BT856" s="117" t="e">
        <f t="shared" si="1133"/>
        <v>#N/A</v>
      </c>
      <c r="BU856" s="117">
        <f t="shared" si="1134"/>
        <v>0</v>
      </c>
      <c r="BV856" s="117" t="e">
        <f t="shared" si="1135"/>
        <v>#N/A</v>
      </c>
      <c r="BW856" s="117">
        <f t="shared" si="1136"/>
        <v>0</v>
      </c>
      <c r="BX856" s="126" t="e">
        <f t="shared" si="1090"/>
        <v>#N/A</v>
      </c>
      <c r="BY856" s="116">
        <f t="shared" si="1091"/>
        <v>5.3070370403969858E-3</v>
      </c>
      <c r="BZ856" s="116" t="e">
        <f t="shared" si="1092"/>
        <v>#N/A</v>
      </c>
      <c r="CA856" s="116">
        <f t="shared" si="1093"/>
        <v>5.3070370403969858E-3</v>
      </c>
      <c r="CC856" s="84">
        <v>842</v>
      </c>
      <c r="CD856" s="95" t="e">
        <f t="shared" si="1137"/>
        <v>#N/A</v>
      </c>
      <c r="CE856" s="69" t="e">
        <f t="shared" si="1138"/>
        <v>#N/A</v>
      </c>
      <c r="CF856" s="95" t="e">
        <f t="shared" si="1139"/>
        <v>#N/A</v>
      </c>
      <c r="CG856" s="69" t="e">
        <f t="shared" si="1140"/>
        <v>#N/A</v>
      </c>
      <c r="CH856" s="97" t="e">
        <f t="shared" si="1141"/>
        <v>#N/A</v>
      </c>
      <c r="CI856" s="53"/>
      <c r="CJ856" s="95" t="e">
        <f t="shared" si="1142"/>
        <v>#N/A</v>
      </c>
      <c r="CK856" s="95">
        <f t="shared" si="1143"/>
        <v>0</v>
      </c>
      <c r="CM856" s="84">
        <v>842</v>
      </c>
      <c r="CN856" s="95">
        <f t="shared" si="1144"/>
        <v>0</v>
      </c>
      <c r="CO856" s="69" t="e">
        <f>VLOOKUP($N856,Dropdown!$C$3:$D$4,2,FALSE)</f>
        <v>#N/A</v>
      </c>
      <c r="CP856" s="96">
        <f t="shared" si="1094"/>
        <v>0</v>
      </c>
      <c r="CQ856" s="96" t="str">
        <f t="shared" si="1095"/>
        <v>N/A</v>
      </c>
      <c r="CR856" s="96">
        <f t="shared" si="1145"/>
        <v>0</v>
      </c>
      <c r="CS856" s="96" t="str">
        <f t="shared" si="1146"/>
        <v>N/A</v>
      </c>
      <c r="CU856" s="84">
        <v>842</v>
      </c>
      <c r="CV856" s="70">
        <f t="shared" si="1147"/>
        <v>0</v>
      </c>
      <c r="CW856" s="96" t="e">
        <f t="shared" si="1148"/>
        <v>#N/A</v>
      </c>
      <c r="CX856" s="96" t="e">
        <f t="shared" si="1149"/>
        <v>#N/A</v>
      </c>
      <c r="CY856" s="96" t="e">
        <f t="shared" si="1150"/>
        <v>#N/A</v>
      </c>
      <c r="CZ856" s="96" t="e">
        <f t="shared" si="1151"/>
        <v>#N/A</v>
      </c>
      <c r="DA856" s="70">
        <f t="shared" si="1152"/>
        <v>0</v>
      </c>
      <c r="DB856" s="70">
        <f t="shared" si="1153"/>
        <v>0</v>
      </c>
    </row>
    <row r="857" spans="1:106" x14ac:dyDescent="0.25">
      <c r="A857" s="132"/>
      <c r="B857" s="132"/>
      <c r="C857" s="132"/>
      <c r="D857" s="132"/>
      <c r="E857" s="132"/>
      <c r="F857" s="132"/>
      <c r="G857" s="53"/>
      <c r="H857" s="84">
        <f t="shared" si="1096"/>
        <v>843</v>
      </c>
      <c r="I857" s="63"/>
      <c r="J857" s="72"/>
      <c r="K857" s="72"/>
      <c r="L857" s="73"/>
      <c r="M857" s="71"/>
      <c r="N857" s="71"/>
      <c r="O857" s="71"/>
      <c r="P857" s="72"/>
      <c r="Q857" s="94"/>
      <c r="R857" s="94"/>
      <c r="S857" s="94"/>
      <c r="T857" s="94"/>
      <c r="U857" s="94"/>
      <c r="V857" s="94"/>
      <c r="W857" s="53"/>
      <c r="X857" s="129">
        <f t="shared" si="1097"/>
        <v>0</v>
      </c>
      <c r="Y857" s="129">
        <f t="shared" si="1098"/>
        <v>0</v>
      </c>
      <c r="Z857" s="129">
        <v>0</v>
      </c>
      <c r="AA857" s="129">
        <v>0</v>
      </c>
      <c r="AB857" s="114" t="str">
        <f t="shared" si="1099"/>
        <v/>
      </c>
      <c r="AC857" s="129">
        <f t="shared" si="1100"/>
        <v>0</v>
      </c>
      <c r="AD857" s="129">
        <f t="shared" si="1101"/>
        <v>0</v>
      </c>
      <c r="AE857" s="114" t="str">
        <f t="shared" si="1102"/>
        <v/>
      </c>
      <c r="AG857" s="65" t="b">
        <f t="shared" si="1103"/>
        <v>1</v>
      </c>
      <c r="AH857" s="61">
        <f t="shared" si="1104"/>
        <v>0</v>
      </c>
      <c r="AI857" s="115">
        <f t="shared" si="1105"/>
        <v>0</v>
      </c>
      <c r="AJ857" s="65">
        <f t="shared" si="1106"/>
        <v>0</v>
      </c>
      <c r="AK857" s="65" t="b">
        <f t="shared" si="1107"/>
        <v>0</v>
      </c>
      <c r="AL857" t="str">
        <f t="shared" si="1108"/>
        <v>+00</v>
      </c>
      <c r="AM857" t="str">
        <f t="shared" si="1109"/>
        <v>+00</v>
      </c>
      <c r="AO857" s="74" t="b">
        <f t="shared" si="1110"/>
        <v>1</v>
      </c>
      <c r="AP857" s="66" t="b">
        <f t="shared" si="1111"/>
        <v>1</v>
      </c>
      <c r="AQ857" s="66" t="b">
        <f t="shared" si="1112"/>
        <v>0</v>
      </c>
      <c r="AR857" s="66" t="b">
        <f t="shared" si="1113"/>
        <v>0</v>
      </c>
      <c r="AS857" s="101">
        <f t="shared" si="1114"/>
        <v>0</v>
      </c>
      <c r="AT857" s="101">
        <f t="shared" si="1115"/>
        <v>0</v>
      </c>
      <c r="AU857" s="53"/>
      <c r="AW857" s="74" t="b">
        <f t="shared" si="1116"/>
        <v>1</v>
      </c>
      <c r="AX857" s="74" t="b">
        <f t="shared" si="1117"/>
        <v>1</v>
      </c>
      <c r="AY857" s="66" t="b">
        <f t="shared" si="1118"/>
        <v>0</v>
      </c>
      <c r="AZ857" s="66" t="b">
        <f t="shared" si="1119"/>
        <v>0</v>
      </c>
      <c r="BA857" s="66">
        <f t="shared" si="1120"/>
        <v>0</v>
      </c>
      <c r="BB857" s="66">
        <f t="shared" si="1121"/>
        <v>0</v>
      </c>
      <c r="BD857" t="e">
        <f t="shared" si="1122"/>
        <v>#N/A</v>
      </c>
      <c r="BE857" t="e">
        <f t="shared" si="1123"/>
        <v>#N/A</v>
      </c>
      <c r="BF857" t="e">
        <f t="shared" si="1124"/>
        <v>#N/A</v>
      </c>
      <c r="BH857" s="88">
        <f t="shared" si="1125"/>
        <v>0</v>
      </c>
      <c r="BI857" s="88">
        <f t="shared" si="1126"/>
        <v>0</v>
      </c>
      <c r="BJ857" s="88">
        <f t="shared" si="1127"/>
        <v>0</v>
      </c>
      <c r="BK857" s="88">
        <f t="shared" si="1128"/>
        <v>0</v>
      </c>
      <c r="BL857" s="88">
        <f t="shared" si="1129"/>
        <v>0</v>
      </c>
      <c r="BM857" s="88">
        <f t="shared" si="1130"/>
        <v>0</v>
      </c>
      <c r="BN857" s="88">
        <f t="shared" si="1131"/>
        <v>0</v>
      </c>
      <c r="BO857" s="88">
        <f t="shared" si="1132"/>
        <v>0</v>
      </c>
      <c r="BP857" s="88" t="e">
        <f t="shared" si="1086"/>
        <v>#N/A</v>
      </c>
      <c r="BQ857" s="88">
        <f t="shared" si="1087"/>
        <v>100000</v>
      </c>
      <c r="BR857" s="88" t="e">
        <f t="shared" si="1088"/>
        <v>#N/A</v>
      </c>
      <c r="BS857" s="88">
        <f t="shared" si="1089"/>
        <v>100000</v>
      </c>
      <c r="BT857" s="117" t="e">
        <f t="shared" si="1133"/>
        <v>#N/A</v>
      </c>
      <c r="BU857" s="117">
        <f t="shared" si="1134"/>
        <v>0</v>
      </c>
      <c r="BV857" s="117" t="e">
        <f t="shared" si="1135"/>
        <v>#N/A</v>
      </c>
      <c r="BW857" s="117">
        <f t="shared" si="1136"/>
        <v>0</v>
      </c>
      <c r="BX857" s="126" t="e">
        <f t="shared" si="1090"/>
        <v>#N/A</v>
      </c>
      <c r="BY857" s="116">
        <f t="shared" si="1091"/>
        <v>5.3070370403969858E-3</v>
      </c>
      <c r="BZ857" s="116" t="e">
        <f t="shared" si="1092"/>
        <v>#N/A</v>
      </c>
      <c r="CA857" s="116">
        <f t="shared" si="1093"/>
        <v>5.3070370403969858E-3</v>
      </c>
      <c r="CC857" s="84">
        <v>843</v>
      </c>
      <c r="CD857" s="95" t="e">
        <f t="shared" si="1137"/>
        <v>#N/A</v>
      </c>
      <c r="CE857" s="69" t="e">
        <f t="shared" si="1138"/>
        <v>#N/A</v>
      </c>
      <c r="CF857" s="95" t="e">
        <f t="shared" si="1139"/>
        <v>#N/A</v>
      </c>
      <c r="CG857" s="69" t="e">
        <f t="shared" si="1140"/>
        <v>#N/A</v>
      </c>
      <c r="CH857" s="97" t="e">
        <f t="shared" si="1141"/>
        <v>#N/A</v>
      </c>
      <c r="CI857" s="53"/>
      <c r="CJ857" s="95" t="e">
        <f t="shared" si="1142"/>
        <v>#N/A</v>
      </c>
      <c r="CK857" s="95">
        <f t="shared" si="1143"/>
        <v>0</v>
      </c>
      <c r="CM857" s="84">
        <v>843</v>
      </c>
      <c r="CN857" s="95">
        <f t="shared" si="1144"/>
        <v>0</v>
      </c>
      <c r="CO857" s="69" t="e">
        <f>VLOOKUP($N857,Dropdown!$C$3:$D$4,2,FALSE)</f>
        <v>#N/A</v>
      </c>
      <c r="CP857" s="96">
        <f t="shared" si="1094"/>
        <v>0</v>
      </c>
      <c r="CQ857" s="96" t="str">
        <f t="shared" si="1095"/>
        <v>N/A</v>
      </c>
      <c r="CR857" s="96">
        <f t="shared" si="1145"/>
        <v>0</v>
      </c>
      <c r="CS857" s="96" t="str">
        <f t="shared" si="1146"/>
        <v>N/A</v>
      </c>
      <c r="CU857" s="84">
        <v>843</v>
      </c>
      <c r="CV857" s="70">
        <f t="shared" si="1147"/>
        <v>0</v>
      </c>
      <c r="CW857" s="96" t="e">
        <f t="shared" si="1148"/>
        <v>#N/A</v>
      </c>
      <c r="CX857" s="96" t="e">
        <f t="shared" si="1149"/>
        <v>#N/A</v>
      </c>
      <c r="CY857" s="96" t="e">
        <f t="shared" si="1150"/>
        <v>#N/A</v>
      </c>
      <c r="CZ857" s="96" t="e">
        <f t="shared" si="1151"/>
        <v>#N/A</v>
      </c>
      <c r="DA857" s="70">
        <f t="shared" si="1152"/>
        <v>0</v>
      </c>
      <c r="DB857" s="70">
        <f t="shared" si="1153"/>
        <v>0</v>
      </c>
    </row>
    <row r="858" spans="1:106" x14ac:dyDescent="0.25">
      <c r="A858" s="132"/>
      <c r="B858" s="132"/>
      <c r="C858" s="132"/>
      <c r="D858" s="132"/>
      <c r="E858" s="132"/>
      <c r="F858" s="132"/>
      <c r="G858" s="53"/>
      <c r="H858" s="84">
        <f t="shared" si="1096"/>
        <v>844</v>
      </c>
      <c r="I858" s="63"/>
      <c r="J858" s="72"/>
      <c r="K858" s="72"/>
      <c r="L858" s="73"/>
      <c r="M858" s="71"/>
      <c r="N858" s="71"/>
      <c r="O858" s="71"/>
      <c r="P858" s="72"/>
      <c r="Q858" s="94"/>
      <c r="R858" s="94"/>
      <c r="S858" s="94"/>
      <c r="T858" s="94"/>
      <c r="U858" s="94"/>
      <c r="V858" s="94"/>
      <c r="W858" s="53"/>
      <c r="X858" s="129">
        <f t="shared" si="1097"/>
        <v>0</v>
      </c>
      <c r="Y858" s="129">
        <f t="shared" si="1098"/>
        <v>0</v>
      </c>
      <c r="Z858" s="129">
        <v>0</v>
      </c>
      <c r="AA858" s="129">
        <v>0</v>
      </c>
      <c r="AB858" s="114" t="str">
        <f t="shared" si="1099"/>
        <v/>
      </c>
      <c r="AC858" s="129">
        <f t="shared" si="1100"/>
        <v>0</v>
      </c>
      <c r="AD858" s="129">
        <f t="shared" si="1101"/>
        <v>0</v>
      </c>
      <c r="AE858" s="114" t="str">
        <f t="shared" si="1102"/>
        <v/>
      </c>
      <c r="AG858" s="65" t="b">
        <f t="shared" si="1103"/>
        <v>1</v>
      </c>
      <c r="AH858" s="61">
        <f t="shared" si="1104"/>
        <v>0</v>
      </c>
      <c r="AI858" s="115">
        <f t="shared" si="1105"/>
        <v>0</v>
      </c>
      <c r="AJ858" s="65">
        <f t="shared" si="1106"/>
        <v>0</v>
      </c>
      <c r="AK858" s="65" t="b">
        <f t="shared" si="1107"/>
        <v>0</v>
      </c>
      <c r="AL858" t="str">
        <f t="shared" si="1108"/>
        <v>+00</v>
      </c>
      <c r="AM858" t="str">
        <f t="shared" si="1109"/>
        <v>+00</v>
      </c>
      <c r="AO858" s="74" t="b">
        <f t="shared" si="1110"/>
        <v>1</v>
      </c>
      <c r="AP858" s="66" t="b">
        <f t="shared" si="1111"/>
        <v>1</v>
      </c>
      <c r="AQ858" s="66" t="b">
        <f t="shared" si="1112"/>
        <v>0</v>
      </c>
      <c r="AR858" s="66" t="b">
        <f t="shared" si="1113"/>
        <v>0</v>
      </c>
      <c r="AS858" s="101">
        <f t="shared" si="1114"/>
        <v>0</v>
      </c>
      <c r="AT858" s="101">
        <f t="shared" si="1115"/>
        <v>0</v>
      </c>
      <c r="AU858" s="53"/>
      <c r="AW858" s="74" t="b">
        <f t="shared" si="1116"/>
        <v>1</v>
      </c>
      <c r="AX858" s="74" t="b">
        <f t="shared" si="1117"/>
        <v>1</v>
      </c>
      <c r="AY858" s="66" t="b">
        <f t="shared" si="1118"/>
        <v>0</v>
      </c>
      <c r="AZ858" s="66" t="b">
        <f t="shared" si="1119"/>
        <v>0</v>
      </c>
      <c r="BA858" s="66">
        <f t="shared" si="1120"/>
        <v>0</v>
      </c>
      <c r="BB858" s="66">
        <f t="shared" si="1121"/>
        <v>0</v>
      </c>
      <c r="BD858" t="e">
        <f t="shared" si="1122"/>
        <v>#N/A</v>
      </c>
      <c r="BE858" t="e">
        <f t="shared" si="1123"/>
        <v>#N/A</v>
      </c>
      <c r="BF858" t="e">
        <f t="shared" si="1124"/>
        <v>#N/A</v>
      </c>
      <c r="BH858" s="88">
        <f t="shared" si="1125"/>
        <v>0</v>
      </c>
      <c r="BI858" s="88">
        <f t="shared" si="1126"/>
        <v>0</v>
      </c>
      <c r="BJ858" s="88">
        <f t="shared" si="1127"/>
        <v>0</v>
      </c>
      <c r="BK858" s="88">
        <f t="shared" si="1128"/>
        <v>0</v>
      </c>
      <c r="BL858" s="88">
        <f t="shared" si="1129"/>
        <v>0</v>
      </c>
      <c r="BM858" s="88">
        <f t="shared" si="1130"/>
        <v>0</v>
      </c>
      <c r="BN858" s="88">
        <f t="shared" si="1131"/>
        <v>0</v>
      </c>
      <c r="BO858" s="88">
        <f t="shared" si="1132"/>
        <v>0</v>
      </c>
      <c r="BP858" s="88" t="e">
        <f t="shared" si="1086"/>
        <v>#N/A</v>
      </c>
      <c r="BQ858" s="88">
        <f t="shared" si="1087"/>
        <v>100000</v>
      </c>
      <c r="BR858" s="88" t="e">
        <f t="shared" si="1088"/>
        <v>#N/A</v>
      </c>
      <c r="BS858" s="88">
        <f t="shared" si="1089"/>
        <v>100000</v>
      </c>
      <c r="BT858" s="117" t="e">
        <f t="shared" si="1133"/>
        <v>#N/A</v>
      </c>
      <c r="BU858" s="117">
        <f t="shared" si="1134"/>
        <v>0</v>
      </c>
      <c r="BV858" s="117" t="e">
        <f t="shared" si="1135"/>
        <v>#N/A</v>
      </c>
      <c r="BW858" s="117">
        <f t="shared" si="1136"/>
        <v>0</v>
      </c>
      <c r="BX858" s="126" t="e">
        <f t="shared" si="1090"/>
        <v>#N/A</v>
      </c>
      <c r="BY858" s="116">
        <f t="shared" si="1091"/>
        <v>5.3070370403969858E-3</v>
      </c>
      <c r="BZ858" s="116" t="e">
        <f t="shared" si="1092"/>
        <v>#N/A</v>
      </c>
      <c r="CA858" s="116">
        <f t="shared" si="1093"/>
        <v>5.3070370403969858E-3</v>
      </c>
      <c r="CC858" s="84">
        <v>844</v>
      </c>
      <c r="CD858" s="95" t="e">
        <f t="shared" si="1137"/>
        <v>#N/A</v>
      </c>
      <c r="CE858" s="69" t="e">
        <f t="shared" si="1138"/>
        <v>#N/A</v>
      </c>
      <c r="CF858" s="95" t="e">
        <f t="shared" si="1139"/>
        <v>#N/A</v>
      </c>
      <c r="CG858" s="69" t="e">
        <f t="shared" si="1140"/>
        <v>#N/A</v>
      </c>
      <c r="CH858" s="97" t="e">
        <f t="shared" si="1141"/>
        <v>#N/A</v>
      </c>
      <c r="CI858" s="53"/>
      <c r="CJ858" s="95" t="e">
        <f t="shared" si="1142"/>
        <v>#N/A</v>
      </c>
      <c r="CK858" s="95">
        <f t="shared" si="1143"/>
        <v>0</v>
      </c>
      <c r="CM858" s="84">
        <v>844</v>
      </c>
      <c r="CN858" s="95">
        <f t="shared" si="1144"/>
        <v>0</v>
      </c>
      <c r="CO858" s="69" t="e">
        <f>VLOOKUP($N858,Dropdown!$C$3:$D$4,2,FALSE)</f>
        <v>#N/A</v>
      </c>
      <c r="CP858" s="96">
        <f t="shared" si="1094"/>
        <v>0</v>
      </c>
      <c r="CQ858" s="96" t="str">
        <f t="shared" si="1095"/>
        <v>N/A</v>
      </c>
      <c r="CR858" s="96">
        <f t="shared" si="1145"/>
        <v>0</v>
      </c>
      <c r="CS858" s="96" t="str">
        <f t="shared" si="1146"/>
        <v>N/A</v>
      </c>
      <c r="CU858" s="84">
        <v>844</v>
      </c>
      <c r="CV858" s="70">
        <f t="shared" si="1147"/>
        <v>0</v>
      </c>
      <c r="CW858" s="96" t="e">
        <f t="shared" si="1148"/>
        <v>#N/A</v>
      </c>
      <c r="CX858" s="96" t="e">
        <f t="shared" si="1149"/>
        <v>#N/A</v>
      </c>
      <c r="CY858" s="96" t="e">
        <f t="shared" si="1150"/>
        <v>#N/A</v>
      </c>
      <c r="CZ858" s="96" t="e">
        <f t="shared" si="1151"/>
        <v>#N/A</v>
      </c>
      <c r="DA858" s="70">
        <f t="shared" si="1152"/>
        <v>0</v>
      </c>
      <c r="DB858" s="70">
        <f t="shared" si="1153"/>
        <v>0</v>
      </c>
    </row>
    <row r="859" spans="1:106" x14ac:dyDescent="0.25">
      <c r="A859" s="132"/>
      <c r="B859" s="132"/>
      <c r="C859" s="132"/>
      <c r="D859" s="132"/>
      <c r="E859" s="132"/>
      <c r="F859" s="132"/>
      <c r="G859" s="53"/>
      <c r="H859" s="84">
        <f t="shared" si="1096"/>
        <v>845</v>
      </c>
      <c r="I859" s="63"/>
      <c r="J859" s="72"/>
      <c r="K859" s="72"/>
      <c r="L859" s="73"/>
      <c r="M859" s="71"/>
      <c r="N859" s="71"/>
      <c r="O859" s="71"/>
      <c r="P859" s="72"/>
      <c r="Q859" s="94"/>
      <c r="R859" s="94"/>
      <c r="S859" s="94"/>
      <c r="T859" s="94"/>
      <c r="U859" s="94"/>
      <c r="V859" s="94"/>
      <c r="W859" s="53"/>
      <c r="X859" s="129">
        <f t="shared" si="1097"/>
        <v>0</v>
      </c>
      <c r="Y859" s="129">
        <f t="shared" si="1098"/>
        <v>0</v>
      </c>
      <c r="Z859" s="129">
        <v>0</v>
      </c>
      <c r="AA859" s="129">
        <v>0</v>
      </c>
      <c r="AB859" s="114" t="str">
        <f t="shared" si="1099"/>
        <v/>
      </c>
      <c r="AC859" s="129">
        <f t="shared" si="1100"/>
        <v>0</v>
      </c>
      <c r="AD859" s="129">
        <f t="shared" si="1101"/>
        <v>0</v>
      </c>
      <c r="AE859" s="114" t="str">
        <f t="shared" si="1102"/>
        <v/>
      </c>
      <c r="AG859" s="65" t="b">
        <f t="shared" si="1103"/>
        <v>1</v>
      </c>
      <c r="AH859" s="61">
        <f t="shared" si="1104"/>
        <v>0</v>
      </c>
      <c r="AI859" s="115">
        <f t="shared" si="1105"/>
        <v>0</v>
      </c>
      <c r="AJ859" s="65">
        <f t="shared" si="1106"/>
        <v>0</v>
      </c>
      <c r="AK859" s="65" t="b">
        <f t="shared" si="1107"/>
        <v>0</v>
      </c>
      <c r="AL859" t="str">
        <f t="shared" si="1108"/>
        <v>+00</v>
      </c>
      <c r="AM859" t="str">
        <f t="shared" si="1109"/>
        <v>+00</v>
      </c>
      <c r="AO859" s="74" t="b">
        <f t="shared" si="1110"/>
        <v>1</v>
      </c>
      <c r="AP859" s="66" t="b">
        <f t="shared" si="1111"/>
        <v>1</v>
      </c>
      <c r="AQ859" s="66" t="b">
        <f t="shared" si="1112"/>
        <v>0</v>
      </c>
      <c r="AR859" s="66" t="b">
        <f t="shared" si="1113"/>
        <v>0</v>
      </c>
      <c r="AS859" s="101">
        <f t="shared" si="1114"/>
        <v>0</v>
      </c>
      <c r="AT859" s="101">
        <f t="shared" si="1115"/>
        <v>0</v>
      </c>
      <c r="AU859" s="53"/>
      <c r="AW859" s="74" t="b">
        <f t="shared" si="1116"/>
        <v>1</v>
      </c>
      <c r="AX859" s="74" t="b">
        <f t="shared" si="1117"/>
        <v>1</v>
      </c>
      <c r="AY859" s="66" t="b">
        <f t="shared" si="1118"/>
        <v>0</v>
      </c>
      <c r="AZ859" s="66" t="b">
        <f t="shared" si="1119"/>
        <v>0</v>
      </c>
      <c r="BA859" s="66">
        <f t="shared" si="1120"/>
        <v>0</v>
      </c>
      <c r="BB859" s="66">
        <f t="shared" si="1121"/>
        <v>0</v>
      </c>
      <c r="BD859" t="e">
        <f t="shared" si="1122"/>
        <v>#N/A</v>
      </c>
      <c r="BE859" t="e">
        <f t="shared" si="1123"/>
        <v>#N/A</v>
      </c>
      <c r="BF859" t="e">
        <f t="shared" si="1124"/>
        <v>#N/A</v>
      </c>
      <c r="BH859" s="88">
        <f t="shared" si="1125"/>
        <v>0</v>
      </c>
      <c r="BI859" s="88">
        <f t="shared" si="1126"/>
        <v>0</v>
      </c>
      <c r="BJ859" s="88">
        <f t="shared" si="1127"/>
        <v>0</v>
      </c>
      <c r="BK859" s="88">
        <f t="shared" si="1128"/>
        <v>0</v>
      </c>
      <c r="BL859" s="88">
        <f t="shared" si="1129"/>
        <v>0</v>
      </c>
      <c r="BM859" s="88">
        <f t="shared" si="1130"/>
        <v>0</v>
      </c>
      <c r="BN859" s="88">
        <f t="shared" si="1131"/>
        <v>0</v>
      </c>
      <c r="BO859" s="88">
        <f t="shared" si="1132"/>
        <v>0</v>
      </c>
      <c r="BP859" s="88" t="e">
        <f t="shared" si="1086"/>
        <v>#N/A</v>
      </c>
      <c r="BQ859" s="88">
        <f t="shared" si="1087"/>
        <v>100000</v>
      </c>
      <c r="BR859" s="88" t="e">
        <f t="shared" si="1088"/>
        <v>#N/A</v>
      </c>
      <c r="BS859" s="88">
        <f t="shared" si="1089"/>
        <v>100000</v>
      </c>
      <c r="BT859" s="117" t="e">
        <f t="shared" si="1133"/>
        <v>#N/A</v>
      </c>
      <c r="BU859" s="117">
        <f t="shared" si="1134"/>
        <v>0</v>
      </c>
      <c r="BV859" s="117" t="e">
        <f t="shared" si="1135"/>
        <v>#N/A</v>
      </c>
      <c r="BW859" s="117">
        <f t="shared" si="1136"/>
        <v>0</v>
      </c>
      <c r="BX859" s="126" t="e">
        <f t="shared" si="1090"/>
        <v>#N/A</v>
      </c>
      <c r="BY859" s="116">
        <f t="shared" si="1091"/>
        <v>5.3070370403969858E-3</v>
      </c>
      <c r="BZ859" s="116" t="e">
        <f t="shared" si="1092"/>
        <v>#N/A</v>
      </c>
      <c r="CA859" s="116">
        <f t="shared" si="1093"/>
        <v>5.3070370403969858E-3</v>
      </c>
      <c r="CC859" s="84">
        <v>845</v>
      </c>
      <c r="CD859" s="95" t="e">
        <f t="shared" si="1137"/>
        <v>#N/A</v>
      </c>
      <c r="CE859" s="69" t="e">
        <f t="shared" si="1138"/>
        <v>#N/A</v>
      </c>
      <c r="CF859" s="95" t="e">
        <f t="shared" si="1139"/>
        <v>#N/A</v>
      </c>
      <c r="CG859" s="69" t="e">
        <f t="shared" si="1140"/>
        <v>#N/A</v>
      </c>
      <c r="CH859" s="97" t="e">
        <f t="shared" si="1141"/>
        <v>#N/A</v>
      </c>
      <c r="CI859" s="53"/>
      <c r="CJ859" s="95" t="e">
        <f t="shared" si="1142"/>
        <v>#N/A</v>
      </c>
      <c r="CK859" s="95">
        <f t="shared" si="1143"/>
        <v>0</v>
      </c>
      <c r="CM859" s="84">
        <v>845</v>
      </c>
      <c r="CN859" s="95">
        <f t="shared" si="1144"/>
        <v>0</v>
      </c>
      <c r="CO859" s="69" t="e">
        <f>VLOOKUP($N859,Dropdown!$C$3:$D$4,2,FALSE)</f>
        <v>#N/A</v>
      </c>
      <c r="CP859" s="96">
        <f t="shared" si="1094"/>
        <v>0</v>
      </c>
      <c r="CQ859" s="96" t="str">
        <f t="shared" si="1095"/>
        <v>N/A</v>
      </c>
      <c r="CR859" s="96">
        <f t="shared" si="1145"/>
        <v>0</v>
      </c>
      <c r="CS859" s="96" t="str">
        <f t="shared" si="1146"/>
        <v>N/A</v>
      </c>
      <c r="CU859" s="84">
        <v>845</v>
      </c>
      <c r="CV859" s="70">
        <f t="shared" si="1147"/>
        <v>0</v>
      </c>
      <c r="CW859" s="96" t="e">
        <f t="shared" si="1148"/>
        <v>#N/A</v>
      </c>
      <c r="CX859" s="96" t="e">
        <f t="shared" si="1149"/>
        <v>#N/A</v>
      </c>
      <c r="CY859" s="96" t="e">
        <f t="shared" si="1150"/>
        <v>#N/A</v>
      </c>
      <c r="CZ859" s="96" t="e">
        <f t="shared" si="1151"/>
        <v>#N/A</v>
      </c>
      <c r="DA859" s="70">
        <f t="shared" si="1152"/>
        <v>0</v>
      </c>
      <c r="DB859" s="70">
        <f t="shared" si="1153"/>
        <v>0</v>
      </c>
    </row>
    <row r="860" spans="1:106" x14ac:dyDescent="0.25">
      <c r="A860" s="132"/>
      <c r="B860" s="132"/>
      <c r="C860" s="132"/>
      <c r="D860" s="132"/>
      <c r="E860" s="132"/>
      <c r="F860" s="132"/>
      <c r="G860" s="53"/>
      <c r="H860" s="84">
        <f t="shared" si="1096"/>
        <v>846</v>
      </c>
      <c r="I860" s="63"/>
      <c r="J860" s="72"/>
      <c r="K860" s="72"/>
      <c r="L860" s="73"/>
      <c r="M860" s="71"/>
      <c r="N860" s="71"/>
      <c r="O860" s="71"/>
      <c r="P860" s="72"/>
      <c r="Q860" s="94"/>
      <c r="R860" s="94"/>
      <c r="S860" s="94"/>
      <c r="T860" s="94"/>
      <c r="U860" s="94"/>
      <c r="V860" s="94"/>
      <c r="W860" s="53"/>
      <c r="X860" s="129">
        <f t="shared" si="1097"/>
        <v>0</v>
      </c>
      <c r="Y860" s="129">
        <f t="shared" si="1098"/>
        <v>0</v>
      </c>
      <c r="Z860" s="129">
        <v>0</v>
      </c>
      <c r="AA860" s="129">
        <v>0</v>
      </c>
      <c r="AB860" s="114" t="str">
        <f t="shared" si="1099"/>
        <v/>
      </c>
      <c r="AC860" s="129">
        <f t="shared" si="1100"/>
        <v>0</v>
      </c>
      <c r="AD860" s="129">
        <f t="shared" si="1101"/>
        <v>0</v>
      </c>
      <c r="AE860" s="114" t="str">
        <f t="shared" si="1102"/>
        <v/>
      </c>
      <c r="AG860" s="65" t="b">
        <f t="shared" si="1103"/>
        <v>1</v>
      </c>
      <c r="AH860" s="61">
        <f t="shared" si="1104"/>
        <v>0</v>
      </c>
      <c r="AI860" s="115">
        <f t="shared" si="1105"/>
        <v>0</v>
      </c>
      <c r="AJ860" s="65">
        <f t="shared" si="1106"/>
        <v>0</v>
      </c>
      <c r="AK860" s="65" t="b">
        <f t="shared" si="1107"/>
        <v>0</v>
      </c>
      <c r="AL860" t="str">
        <f t="shared" si="1108"/>
        <v>+00</v>
      </c>
      <c r="AM860" t="str">
        <f t="shared" si="1109"/>
        <v>+00</v>
      </c>
      <c r="AO860" s="74" t="b">
        <f t="shared" si="1110"/>
        <v>1</v>
      </c>
      <c r="AP860" s="66" t="b">
        <f t="shared" si="1111"/>
        <v>1</v>
      </c>
      <c r="AQ860" s="66" t="b">
        <f t="shared" si="1112"/>
        <v>0</v>
      </c>
      <c r="AR860" s="66" t="b">
        <f t="shared" si="1113"/>
        <v>0</v>
      </c>
      <c r="AS860" s="101">
        <f t="shared" si="1114"/>
        <v>0</v>
      </c>
      <c r="AT860" s="101">
        <f t="shared" si="1115"/>
        <v>0</v>
      </c>
      <c r="AU860" s="53"/>
      <c r="AW860" s="74" t="b">
        <f t="shared" si="1116"/>
        <v>1</v>
      </c>
      <c r="AX860" s="74" t="b">
        <f t="shared" si="1117"/>
        <v>1</v>
      </c>
      <c r="AY860" s="66" t="b">
        <f t="shared" si="1118"/>
        <v>0</v>
      </c>
      <c r="AZ860" s="66" t="b">
        <f t="shared" si="1119"/>
        <v>0</v>
      </c>
      <c r="BA860" s="66">
        <f t="shared" si="1120"/>
        <v>0</v>
      </c>
      <c r="BB860" s="66">
        <f t="shared" si="1121"/>
        <v>0</v>
      </c>
      <c r="BD860" t="e">
        <f t="shared" si="1122"/>
        <v>#N/A</v>
      </c>
      <c r="BE860" t="e">
        <f t="shared" si="1123"/>
        <v>#N/A</v>
      </c>
      <c r="BF860" t="e">
        <f t="shared" si="1124"/>
        <v>#N/A</v>
      </c>
      <c r="BH860" s="88">
        <f t="shared" si="1125"/>
        <v>0</v>
      </c>
      <c r="BI860" s="88">
        <f t="shared" si="1126"/>
        <v>0</v>
      </c>
      <c r="BJ860" s="88">
        <f t="shared" si="1127"/>
        <v>0</v>
      </c>
      <c r="BK860" s="88">
        <f t="shared" si="1128"/>
        <v>0</v>
      </c>
      <c r="BL860" s="88">
        <f t="shared" si="1129"/>
        <v>0</v>
      </c>
      <c r="BM860" s="88">
        <f t="shared" si="1130"/>
        <v>0</v>
      </c>
      <c r="BN860" s="88">
        <f t="shared" si="1131"/>
        <v>0</v>
      </c>
      <c r="BO860" s="88">
        <f t="shared" si="1132"/>
        <v>0</v>
      </c>
      <c r="BP860" s="88" t="e">
        <f t="shared" si="1086"/>
        <v>#N/A</v>
      </c>
      <c r="BQ860" s="88">
        <f t="shared" si="1087"/>
        <v>100000</v>
      </c>
      <c r="BR860" s="88" t="e">
        <f t="shared" si="1088"/>
        <v>#N/A</v>
      </c>
      <c r="BS860" s="88">
        <f t="shared" si="1089"/>
        <v>100000</v>
      </c>
      <c r="BT860" s="117" t="e">
        <f t="shared" si="1133"/>
        <v>#N/A</v>
      </c>
      <c r="BU860" s="117">
        <f t="shared" si="1134"/>
        <v>0</v>
      </c>
      <c r="BV860" s="117" t="e">
        <f t="shared" si="1135"/>
        <v>#N/A</v>
      </c>
      <c r="BW860" s="117">
        <f t="shared" si="1136"/>
        <v>0</v>
      </c>
      <c r="BX860" s="126" t="e">
        <f t="shared" si="1090"/>
        <v>#N/A</v>
      </c>
      <c r="BY860" s="116">
        <f t="shared" si="1091"/>
        <v>5.3070370403969858E-3</v>
      </c>
      <c r="BZ860" s="116" t="e">
        <f t="shared" si="1092"/>
        <v>#N/A</v>
      </c>
      <c r="CA860" s="116">
        <f t="shared" si="1093"/>
        <v>5.3070370403969858E-3</v>
      </c>
      <c r="CC860" s="84">
        <v>846</v>
      </c>
      <c r="CD860" s="95" t="e">
        <f t="shared" si="1137"/>
        <v>#N/A</v>
      </c>
      <c r="CE860" s="69" t="e">
        <f t="shared" si="1138"/>
        <v>#N/A</v>
      </c>
      <c r="CF860" s="95" t="e">
        <f t="shared" si="1139"/>
        <v>#N/A</v>
      </c>
      <c r="CG860" s="69" t="e">
        <f t="shared" si="1140"/>
        <v>#N/A</v>
      </c>
      <c r="CH860" s="97" t="e">
        <f t="shared" si="1141"/>
        <v>#N/A</v>
      </c>
      <c r="CI860" s="53"/>
      <c r="CJ860" s="95" t="e">
        <f t="shared" si="1142"/>
        <v>#N/A</v>
      </c>
      <c r="CK860" s="95">
        <f t="shared" si="1143"/>
        <v>0</v>
      </c>
      <c r="CM860" s="84">
        <v>846</v>
      </c>
      <c r="CN860" s="95">
        <f t="shared" si="1144"/>
        <v>0</v>
      </c>
      <c r="CO860" s="69" t="e">
        <f>VLOOKUP($N860,Dropdown!$C$3:$D$4,2,FALSE)</f>
        <v>#N/A</v>
      </c>
      <c r="CP860" s="96">
        <f t="shared" si="1094"/>
        <v>0</v>
      </c>
      <c r="CQ860" s="96" t="str">
        <f t="shared" si="1095"/>
        <v>N/A</v>
      </c>
      <c r="CR860" s="96">
        <f t="shared" si="1145"/>
        <v>0</v>
      </c>
      <c r="CS860" s="96" t="str">
        <f t="shared" si="1146"/>
        <v>N/A</v>
      </c>
      <c r="CU860" s="84">
        <v>846</v>
      </c>
      <c r="CV860" s="70">
        <f t="shared" si="1147"/>
        <v>0</v>
      </c>
      <c r="CW860" s="96" t="e">
        <f t="shared" si="1148"/>
        <v>#N/A</v>
      </c>
      <c r="CX860" s="96" t="e">
        <f t="shared" si="1149"/>
        <v>#N/A</v>
      </c>
      <c r="CY860" s="96" t="e">
        <f t="shared" si="1150"/>
        <v>#N/A</v>
      </c>
      <c r="CZ860" s="96" t="e">
        <f t="shared" si="1151"/>
        <v>#N/A</v>
      </c>
      <c r="DA860" s="70">
        <f t="shared" si="1152"/>
        <v>0</v>
      </c>
      <c r="DB860" s="70">
        <f t="shared" si="1153"/>
        <v>0</v>
      </c>
    </row>
    <row r="861" spans="1:106" x14ac:dyDescent="0.25">
      <c r="A861" s="132"/>
      <c r="B861" s="132"/>
      <c r="C861" s="132"/>
      <c r="D861" s="132"/>
      <c r="E861" s="132"/>
      <c r="F861" s="132"/>
      <c r="G861" s="53"/>
      <c r="H861" s="84">
        <f t="shared" si="1096"/>
        <v>847</v>
      </c>
      <c r="I861" s="63"/>
      <c r="J861" s="72"/>
      <c r="K861" s="72"/>
      <c r="L861" s="73"/>
      <c r="M861" s="71"/>
      <c r="N861" s="71"/>
      <c r="O861" s="71"/>
      <c r="P861" s="72"/>
      <c r="Q861" s="94"/>
      <c r="R861" s="94"/>
      <c r="S861" s="94"/>
      <c r="T861" s="94"/>
      <c r="U861" s="94"/>
      <c r="V861" s="94"/>
      <c r="W861" s="53"/>
      <c r="X861" s="129">
        <f t="shared" si="1097"/>
        <v>0</v>
      </c>
      <c r="Y861" s="129">
        <f t="shared" si="1098"/>
        <v>0</v>
      </c>
      <c r="Z861" s="129">
        <v>0</v>
      </c>
      <c r="AA861" s="129">
        <v>0</v>
      </c>
      <c r="AB861" s="114" t="str">
        <f t="shared" si="1099"/>
        <v/>
      </c>
      <c r="AC861" s="129">
        <f t="shared" si="1100"/>
        <v>0</v>
      </c>
      <c r="AD861" s="129">
        <f t="shared" si="1101"/>
        <v>0</v>
      </c>
      <c r="AE861" s="114" t="str">
        <f t="shared" si="1102"/>
        <v/>
      </c>
      <c r="AG861" s="65" t="b">
        <f t="shared" si="1103"/>
        <v>1</v>
      </c>
      <c r="AH861" s="61">
        <f t="shared" si="1104"/>
        <v>0</v>
      </c>
      <c r="AI861" s="115">
        <f t="shared" si="1105"/>
        <v>0</v>
      </c>
      <c r="AJ861" s="65">
        <f t="shared" si="1106"/>
        <v>0</v>
      </c>
      <c r="AK861" s="65" t="b">
        <f t="shared" si="1107"/>
        <v>0</v>
      </c>
      <c r="AL861" t="str">
        <f t="shared" si="1108"/>
        <v>+00</v>
      </c>
      <c r="AM861" t="str">
        <f t="shared" si="1109"/>
        <v>+00</v>
      </c>
      <c r="AO861" s="74" t="b">
        <f t="shared" si="1110"/>
        <v>1</v>
      </c>
      <c r="AP861" s="66" t="b">
        <f t="shared" si="1111"/>
        <v>1</v>
      </c>
      <c r="AQ861" s="66" t="b">
        <f t="shared" si="1112"/>
        <v>0</v>
      </c>
      <c r="AR861" s="66" t="b">
        <f t="shared" si="1113"/>
        <v>0</v>
      </c>
      <c r="AS861" s="101">
        <f t="shared" si="1114"/>
        <v>0</v>
      </c>
      <c r="AT861" s="101">
        <f t="shared" si="1115"/>
        <v>0</v>
      </c>
      <c r="AU861" s="53"/>
      <c r="AW861" s="74" t="b">
        <f t="shared" si="1116"/>
        <v>1</v>
      </c>
      <c r="AX861" s="74" t="b">
        <f t="shared" si="1117"/>
        <v>1</v>
      </c>
      <c r="AY861" s="66" t="b">
        <f t="shared" si="1118"/>
        <v>0</v>
      </c>
      <c r="AZ861" s="66" t="b">
        <f t="shared" si="1119"/>
        <v>0</v>
      </c>
      <c r="BA861" s="66">
        <f t="shared" si="1120"/>
        <v>0</v>
      </c>
      <c r="BB861" s="66">
        <f t="shared" si="1121"/>
        <v>0</v>
      </c>
      <c r="BD861" t="e">
        <f t="shared" si="1122"/>
        <v>#N/A</v>
      </c>
      <c r="BE861" t="e">
        <f t="shared" si="1123"/>
        <v>#N/A</v>
      </c>
      <c r="BF861" t="e">
        <f t="shared" si="1124"/>
        <v>#N/A</v>
      </c>
      <c r="BH861" s="88">
        <f t="shared" si="1125"/>
        <v>0</v>
      </c>
      <c r="BI861" s="88">
        <f t="shared" si="1126"/>
        <v>0</v>
      </c>
      <c r="BJ861" s="88">
        <f t="shared" si="1127"/>
        <v>0</v>
      </c>
      <c r="BK861" s="88">
        <f t="shared" si="1128"/>
        <v>0</v>
      </c>
      <c r="BL861" s="88">
        <f t="shared" si="1129"/>
        <v>0</v>
      </c>
      <c r="BM861" s="88">
        <f t="shared" si="1130"/>
        <v>0</v>
      </c>
      <c r="BN861" s="88">
        <f t="shared" si="1131"/>
        <v>0</v>
      </c>
      <c r="BO861" s="88">
        <f t="shared" si="1132"/>
        <v>0</v>
      </c>
      <c r="BP861" s="88" t="e">
        <f t="shared" si="1086"/>
        <v>#N/A</v>
      </c>
      <c r="BQ861" s="88">
        <f t="shared" si="1087"/>
        <v>100000</v>
      </c>
      <c r="BR861" s="88" t="e">
        <f t="shared" si="1088"/>
        <v>#N/A</v>
      </c>
      <c r="BS861" s="88">
        <f t="shared" si="1089"/>
        <v>100000</v>
      </c>
      <c r="BT861" s="117" t="e">
        <f t="shared" si="1133"/>
        <v>#N/A</v>
      </c>
      <c r="BU861" s="117">
        <f t="shared" si="1134"/>
        <v>0</v>
      </c>
      <c r="BV861" s="117" t="e">
        <f t="shared" si="1135"/>
        <v>#N/A</v>
      </c>
      <c r="BW861" s="117">
        <f t="shared" si="1136"/>
        <v>0</v>
      </c>
      <c r="BX861" s="126" t="e">
        <f t="shared" si="1090"/>
        <v>#N/A</v>
      </c>
      <c r="BY861" s="116">
        <f t="shared" si="1091"/>
        <v>5.3070370403969858E-3</v>
      </c>
      <c r="BZ861" s="116" t="e">
        <f t="shared" si="1092"/>
        <v>#N/A</v>
      </c>
      <c r="CA861" s="116">
        <f t="shared" si="1093"/>
        <v>5.3070370403969858E-3</v>
      </c>
      <c r="CC861" s="84">
        <v>847</v>
      </c>
      <c r="CD861" s="95" t="e">
        <f t="shared" si="1137"/>
        <v>#N/A</v>
      </c>
      <c r="CE861" s="69" t="e">
        <f t="shared" si="1138"/>
        <v>#N/A</v>
      </c>
      <c r="CF861" s="95" t="e">
        <f t="shared" si="1139"/>
        <v>#N/A</v>
      </c>
      <c r="CG861" s="69" t="e">
        <f t="shared" si="1140"/>
        <v>#N/A</v>
      </c>
      <c r="CH861" s="97" t="e">
        <f t="shared" si="1141"/>
        <v>#N/A</v>
      </c>
      <c r="CI861" s="53"/>
      <c r="CJ861" s="95" t="e">
        <f t="shared" si="1142"/>
        <v>#N/A</v>
      </c>
      <c r="CK861" s="95">
        <f t="shared" si="1143"/>
        <v>0</v>
      </c>
      <c r="CM861" s="84">
        <v>847</v>
      </c>
      <c r="CN861" s="95">
        <f t="shared" si="1144"/>
        <v>0</v>
      </c>
      <c r="CO861" s="69" t="e">
        <f>VLOOKUP($N861,Dropdown!$C$3:$D$4,2,FALSE)</f>
        <v>#N/A</v>
      </c>
      <c r="CP861" s="96">
        <f t="shared" si="1094"/>
        <v>0</v>
      </c>
      <c r="CQ861" s="96" t="str">
        <f t="shared" si="1095"/>
        <v>N/A</v>
      </c>
      <c r="CR861" s="96">
        <f t="shared" si="1145"/>
        <v>0</v>
      </c>
      <c r="CS861" s="96" t="str">
        <f t="shared" si="1146"/>
        <v>N/A</v>
      </c>
      <c r="CU861" s="84">
        <v>847</v>
      </c>
      <c r="CV861" s="70">
        <f t="shared" si="1147"/>
        <v>0</v>
      </c>
      <c r="CW861" s="96" t="e">
        <f t="shared" si="1148"/>
        <v>#N/A</v>
      </c>
      <c r="CX861" s="96" t="e">
        <f t="shared" si="1149"/>
        <v>#N/A</v>
      </c>
      <c r="CY861" s="96" t="e">
        <f t="shared" si="1150"/>
        <v>#N/A</v>
      </c>
      <c r="CZ861" s="96" t="e">
        <f t="shared" si="1151"/>
        <v>#N/A</v>
      </c>
      <c r="DA861" s="70">
        <f t="shared" si="1152"/>
        <v>0</v>
      </c>
      <c r="DB861" s="70">
        <f t="shared" si="1153"/>
        <v>0</v>
      </c>
    </row>
    <row r="862" spans="1:106" x14ac:dyDescent="0.25">
      <c r="A862" s="132"/>
      <c r="B862" s="132"/>
      <c r="C862" s="132"/>
      <c r="D862" s="132"/>
      <c r="E862" s="132"/>
      <c r="F862" s="132"/>
      <c r="G862" s="53"/>
      <c r="H862" s="84">
        <f t="shared" si="1096"/>
        <v>848</v>
      </c>
      <c r="I862" s="63"/>
      <c r="J862" s="72"/>
      <c r="K862" s="72"/>
      <c r="L862" s="73"/>
      <c r="M862" s="71"/>
      <c r="N862" s="71"/>
      <c r="O862" s="71"/>
      <c r="P862" s="72"/>
      <c r="Q862" s="94"/>
      <c r="R862" s="94"/>
      <c r="S862" s="94"/>
      <c r="T862" s="94"/>
      <c r="U862" s="94"/>
      <c r="V862" s="94"/>
      <c r="W862" s="53"/>
      <c r="X862" s="129">
        <f t="shared" si="1097"/>
        <v>0</v>
      </c>
      <c r="Y862" s="129">
        <f t="shared" si="1098"/>
        <v>0</v>
      </c>
      <c r="Z862" s="129">
        <v>0</v>
      </c>
      <c r="AA862" s="129">
        <v>0</v>
      </c>
      <c r="AB862" s="114" t="str">
        <f t="shared" si="1099"/>
        <v/>
      </c>
      <c r="AC862" s="129">
        <f t="shared" si="1100"/>
        <v>0</v>
      </c>
      <c r="AD862" s="129">
        <f t="shared" si="1101"/>
        <v>0</v>
      </c>
      <c r="AE862" s="114" t="str">
        <f t="shared" si="1102"/>
        <v/>
      </c>
      <c r="AG862" s="65" t="b">
        <f t="shared" si="1103"/>
        <v>1</v>
      </c>
      <c r="AH862" s="61">
        <f t="shared" si="1104"/>
        <v>0</v>
      </c>
      <c r="AI862" s="115">
        <f t="shared" si="1105"/>
        <v>0</v>
      </c>
      <c r="AJ862" s="65">
        <f t="shared" si="1106"/>
        <v>0</v>
      </c>
      <c r="AK862" s="65" t="b">
        <f t="shared" si="1107"/>
        <v>0</v>
      </c>
      <c r="AL862" t="str">
        <f t="shared" si="1108"/>
        <v>+00</v>
      </c>
      <c r="AM862" t="str">
        <f t="shared" si="1109"/>
        <v>+00</v>
      </c>
      <c r="AO862" s="74" t="b">
        <f t="shared" si="1110"/>
        <v>1</v>
      </c>
      <c r="AP862" s="66" t="b">
        <f t="shared" si="1111"/>
        <v>1</v>
      </c>
      <c r="AQ862" s="66" t="b">
        <f t="shared" si="1112"/>
        <v>0</v>
      </c>
      <c r="AR862" s="66" t="b">
        <f t="shared" si="1113"/>
        <v>0</v>
      </c>
      <c r="AS862" s="101">
        <f t="shared" si="1114"/>
        <v>0</v>
      </c>
      <c r="AT862" s="101">
        <f t="shared" si="1115"/>
        <v>0</v>
      </c>
      <c r="AU862" s="53"/>
      <c r="AW862" s="74" t="b">
        <f t="shared" si="1116"/>
        <v>1</v>
      </c>
      <c r="AX862" s="74" t="b">
        <f t="shared" si="1117"/>
        <v>1</v>
      </c>
      <c r="AY862" s="66" t="b">
        <f t="shared" si="1118"/>
        <v>0</v>
      </c>
      <c r="AZ862" s="66" t="b">
        <f t="shared" si="1119"/>
        <v>0</v>
      </c>
      <c r="BA862" s="66">
        <f t="shared" si="1120"/>
        <v>0</v>
      </c>
      <c r="BB862" s="66">
        <f t="shared" si="1121"/>
        <v>0</v>
      </c>
      <c r="BD862" t="e">
        <f t="shared" si="1122"/>
        <v>#N/A</v>
      </c>
      <c r="BE862" t="e">
        <f t="shared" si="1123"/>
        <v>#N/A</v>
      </c>
      <c r="BF862" t="e">
        <f t="shared" si="1124"/>
        <v>#N/A</v>
      </c>
      <c r="BH862" s="88">
        <f t="shared" si="1125"/>
        <v>0</v>
      </c>
      <c r="BI862" s="88">
        <f t="shared" si="1126"/>
        <v>0</v>
      </c>
      <c r="BJ862" s="88">
        <f t="shared" si="1127"/>
        <v>0</v>
      </c>
      <c r="BK862" s="88">
        <f t="shared" si="1128"/>
        <v>0</v>
      </c>
      <c r="BL862" s="88">
        <f t="shared" si="1129"/>
        <v>0</v>
      </c>
      <c r="BM862" s="88">
        <f t="shared" si="1130"/>
        <v>0</v>
      </c>
      <c r="BN862" s="88">
        <f t="shared" si="1131"/>
        <v>0</v>
      </c>
      <c r="BO862" s="88">
        <f t="shared" si="1132"/>
        <v>0</v>
      </c>
      <c r="BP862" s="88" t="e">
        <f t="shared" si="1086"/>
        <v>#N/A</v>
      </c>
      <c r="BQ862" s="88">
        <f t="shared" si="1087"/>
        <v>100000</v>
      </c>
      <c r="BR862" s="88" t="e">
        <f t="shared" si="1088"/>
        <v>#N/A</v>
      </c>
      <c r="BS862" s="88">
        <f t="shared" si="1089"/>
        <v>100000</v>
      </c>
      <c r="BT862" s="117" t="e">
        <f t="shared" si="1133"/>
        <v>#N/A</v>
      </c>
      <c r="BU862" s="117">
        <f t="shared" si="1134"/>
        <v>0</v>
      </c>
      <c r="BV862" s="117" t="e">
        <f t="shared" si="1135"/>
        <v>#N/A</v>
      </c>
      <c r="BW862" s="117">
        <f t="shared" si="1136"/>
        <v>0</v>
      </c>
      <c r="BX862" s="126" t="e">
        <f t="shared" si="1090"/>
        <v>#N/A</v>
      </c>
      <c r="BY862" s="116">
        <f t="shared" si="1091"/>
        <v>5.3070370403969858E-3</v>
      </c>
      <c r="BZ862" s="116" t="e">
        <f t="shared" si="1092"/>
        <v>#N/A</v>
      </c>
      <c r="CA862" s="116">
        <f t="shared" si="1093"/>
        <v>5.3070370403969858E-3</v>
      </c>
      <c r="CC862" s="84">
        <v>848</v>
      </c>
      <c r="CD862" s="95" t="e">
        <f t="shared" si="1137"/>
        <v>#N/A</v>
      </c>
      <c r="CE862" s="69" t="e">
        <f t="shared" si="1138"/>
        <v>#N/A</v>
      </c>
      <c r="CF862" s="95" t="e">
        <f t="shared" si="1139"/>
        <v>#N/A</v>
      </c>
      <c r="CG862" s="69" t="e">
        <f t="shared" si="1140"/>
        <v>#N/A</v>
      </c>
      <c r="CH862" s="97" t="e">
        <f t="shared" si="1141"/>
        <v>#N/A</v>
      </c>
      <c r="CI862" s="53"/>
      <c r="CJ862" s="95" t="e">
        <f t="shared" si="1142"/>
        <v>#N/A</v>
      </c>
      <c r="CK862" s="95">
        <f t="shared" si="1143"/>
        <v>0</v>
      </c>
      <c r="CM862" s="84">
        <v>848</v>
      </c>
      <c r="CN862" s="95">
        <f t="shared" si="1144"/>
        <v>0</v>
      </c>
      <c r="CO862" s="69" t="e">
        <f>VLOOKUP($N862,Dropdown!$C$3:$D$4,2,FALSE)</f>
        <v>#N/A</v>
      </c>
      <c r="CP862" s="96">
        <f t="shared" si="1094"/>
        <v>0</v>
      </c>
      <c r="CQ862" s="96" t="str">
        <f t="shared" si="1095"/>
        <v>N/A</v>
      </c>
      <c r="CR862" s="96">
        <f t="shared" si="1145"/>
        <v>0</v>
      </c>
      <c r="CS862" s="96" t="str">
        <f t="shared" si="1146"/>
        <v>N/A</v>
      </c>
      <c r="CU862" s="84">
        <v>848</v>
      </c>
      <c r="CV862" s="70">
        <f t="shared" si="1147"/>
        <v>0</v>
      </c>
      <c r="CW862" s="96" t="e">
        <f t="shared" si="1148"/>
        <v>#N/A</v>
      </c>
      <c r="CX862" s="96" t="e">
        <f t="shared" si="1149"/>
        <v>#N/A</v>
      </c>
      <c r="CY862" s="96" t="e">
        <f t="shared" si="1150"/>
        <v>#N/A</v>
      </c>
      <c r="CZ862" s="96" t="e">
        <f t="shared" si="1151"/>
        <v>#N/A</v>
      </c>
      <c r="DA862" s="70">
        <f t="shared" si="1152"/>
        <v>0</v>
      </c>
      <c r="DB862" s="70">
        <f t="shared" si="1153"/>
        <v>0</v>
      </c>
    </row>
    <row r="863" spans="1:106" x14ac:dyDescent="0.25">
      <c r="A863" s="132"/>
      <c r="B863" s="132"/>
      <c r="C863" s="132"/>
      <c r="D863" s="132"/>
      <c r="E863" s="132"/>
      <c r="F863" s="132"/>
      <c r="G863" s="53"/>
      <c r="H863" s="84">
        <f t="shared" si="1096"/>
        <v>849</v>
      </c>
      <c r="I863" s="63"/>
      <c r="J863" s="72"/>
      <c r="K863" s="72"/>
      <c r="L863" s="73"/>
      <c r="M863" s="71"/>
      <c r="N863" s="71"/>
      <c r="O863" s="71"/>
      <c r="P863" s="72"/>
      <c r="Q863" s="94"/>
      <c r="R863" s="94"/>
      <c r="S863" s="94"/>
      <c r="T863" s="94"/>
      <c r="U863" s="94"/>
      <c r="V863" s="94"/>
      <c r="W863" s="53"/>
      <c r="X863" s="129">
        <f t="shared" si="1097"/>
        <v>0</v>
      </c>
      <c r="Y863" s="129">
        <f t="shared" si="1098"/>
        <v>0</v>
      </c>
      <c r="Z863" s="129">
        <v>0</v>
      </c>
      <c r="AA863" s="129">
        <v>0</v>
      </c>
      <c r="AB863" s="114" t="str">
        <f t="shared" si="1099"/>
        <v/>
      </c>
      <c r="AC863" s="129">
        <f t="shared" si="1100"/>
        <v>0</v>
      </c>
      <c r="AD863" s="129">
        <f t="shared" si="1101"/>
        <v>0</v>
      </c>
      <c r="AE863" s="114" t="str">
        <f t="shared" si="1102"/>
        <v/>
      </c>
      <c r="AG863" s="65" t="b">
        <f t="shared" si="1103"/>
        <v>1</v>
      </c>
      <c r="AH863" s="61">
        <f t="shared" si="1104"/>
        <v>0</v>
      </c>
      <c r="AI863" s="115">
        <f t="shared" si="1105"/>
        <v>0</v>
      </c>
      <c r="AJ863" s="65">
        <f t="shared" si="1106"/>
        <v>0</v>
      </c>
      <c r="AK863" s="65" t="b">
        <f t="shared" si="1107"/>
        <v>0</v>
      </c>
      <c r="AL863" t="str">
        <f t="shared" si="1108"/>
        <v>+00</v>
      </c>
      <c r="AM863" t="str">
        <f t="shared" si="1109"/>
        <v>+00</v>
      </c>
      <c r="AO863" s="74" t="b">
        <f t="shared" si="1110"/>
        <v>1</v>
      </c>
      <c r="AP863" s="66" t="b">
        <f t="shared" si="1111"/>
        <v>1</v>
      </c>
      <c r="AQ863" s="66" t="b">
        <f t="shared" si="1112"/>
        <v>0</v>
      </c>
      <c r="AR863" s="66" t="b">
        <f t="shared" si="1113"/>
        <v>0</v>
      </c>
      <c r="AS863" s="101">
        <f t="shared" si="1114"/>
        <v>0</v>
      </c>
      <c r="AT863" s="101">
        <f t="shared" si="1115"/>
        <v>0</v>
      </c>
      <c r="AU863" s="53"/>
      <c r="AW863" s="74" t="b">
        <f t="shared" si="1116"/>
        <v>1</v>
      </c>
      <c r="AX863" s="74" t="b">
        <f t="shared" si="1117"/>
        <v>1</v>
      </c>
      <c r="AY863" s="66" t="b">
        <f t="shared" si="1118"/>
        <v>0</v>
      </c>
      <c r="AZ863" s="66" t="b">
        <f t="shared" si="1119"/>
        <v>0</v>
      </c>
      <c r="BA863" s="66">
        <f t="shared" si="1120"/>
        <v>0</v>
      </c>
      <c r="BB863" s="66">
        <f t="shared" si="1121"/>
        <v>0</v>
      </c>
      <c r="BD863" t="e">
        <f t="shared" si="1122"/>
        <v>#N/A</v>
      </c>
      <c r="BE863" t="e">
        <f t="shared" si="1123"/>
        <v>#N/A</v>
      </c>
      <c r="BF863" t="e">
        <f t="shared" si="1124"/>
        <v>#N/A</v>
      </c>
      <c r="BH863" s="88">
        <f t="shared" si="1125"/>
        <v>0</v>
      </c>
      <c r="BI863" s="88">
        <f t="shared" si="1126"/>
        <v>0</v>
      </c>
      <c r="BJ863" s="88">
        <f t="shared" si="1127"/>
        <v>0</v>
      </c>
      <c r="BK863" s="88">
        <f t="shared" si="1128"/>
        <v>0</v>
      </c>
      <c r="BL863" s="88">
        <f t="shared" si="1129"/>
        <v>0</v>
      </c>
      <c r="BM863" s="88">
        <f t="shared" si="1130"/>
        <v>0</v>
      </c>
      <c r="BN863" s="88">
        <f t="shared" si="1131"/>
        <v>0</v>
      </c>
      <c r="BO863" s="88">
        <f t="shared" si="1132"/>
        <v>0</v>
      </c>
      <c r="BP863" s="88" t="e">
        <f t="shared" si="1086"/>
        <v>#N/A</v>
      </c>
      <c r="BQ863" s="88">
        <f t="shared" si="1087"/>
        <v>100000</v>
      </c>
      <c r="BR863" s="88" t="e">
        <f t="shared" si="1088"/>
        <v>#N/A</v>
      </c>
      <c r="BS863" s="88">
        <f t="shared" si="1089"/>
        <v>100000</v>
      </c>
      <c r="BT863" s="117" t="e">
        <f t="shared" si="1133"/>
        <v>#N/A</v>
      </c>
      <c r="BU863" s="117">
        <f t="shared" si="1134"/>
        <v>0</v>
      </c>
      <c r="BV863" s="117" t="e">
        <f t="shared" si="1135"/>
        <v>#N/A</v>
      </c>
      <c r="BW863" s="117">
        <f t="shared" si="1136"/>
        <v>0</v>
      </c>
      <c r="BX863" s="126" t="e">
        <f t="shared" si="1090"/>
        <v>#N/A</v>
      </c>
      <c r="BY863" s="116">
        <f t="shared" si="1091"/>
        <v>5.3070370403969858E-3</v>
      </c>
      <c r="BZ863" s="116" t="e">
        <f t="shared" si="1092"/>
        <v>#N/A</v>
      </c>
      <c r="CA863" s="116">
        <f t="shared" si="1093"/>
        <v>5.3070370403969858E-3</v>
      </c>
      <c r="CC863" s="84">
        <v>849</v>
      </c>
      <c r="CD863" s="95" t="e">
        <f t="shared" si="1137"/>
        <v>#N/A</v>
      </c>
      <c r="CE863" s="69" t="e">
        <f t="shared" si="1138"/>
        <v>#N/A</v>
      </c>
      <c r="CF863" s="95" t="e">
        <f t="shared" si="1139"/>
        <v>#N/A</v>
      </c>
      <c r="CG863" s="69" t="e">
        <f t="shared" si="1140"/>
        <v>#N/A</v>
      </c>
      <c r="CH863" s="97" t="e">
        <f t="shared" si="1141"/>
        <v>#N/A</v>
      </c>
      <c r="CI863" s="53"/>
      <c r="CJ863" s="95" t="e">
        <f t="shared" si="1142"/>
        <v>#N/A</v>
      </c>
      <c r="CK863" s="95">
        <f t="shared" si="1143"/>
        <v>0</v>
      </c>
      <c r="CM863" s="84">
        <v>849</v>
      </c>
      <c r="CN863" s="95">
        <f t="shared" si="1144"/>
        <v>0</v>
      </c>
      <c r="CO863" s="69" t="e">
        <f>VLOOKUP($N863,Dropdown!$C$3:$D$4,2,FALSE)</f>
        <v>#N/A</v>
      </c>
      <c r="CP863" s="96">
        <f t="shared" si="1094"/>
        <v>0</v>
      </c>
      <c r="CQ863" s="96" t="str">
        <f t="shared" si="1095"/>
        <v>N/A</v>
      </c>
      <c r="CR863" s="96">
        <f t="shared" si="1145"/>
        <v>0</v>
      </c>
      <c r="CS863" s="96" t="str">
        <f t="shared" si="1146"/>
        <v>N/A</v>
      </c>
      <c r="CU863" s="84">
        <v>849</v>
      </c>
      <c r="CV863" s="70">
        <f t="shared" si="1147"/>
        <v>0</v>
      </c>
      <c r="CW863" s="96" t="e">
        <f t="shared" si="1148"/>
        <v>#N/A</v>
      </c>
      <c r="CX863" s="96" t="e">
        <f t="shared" si="1149"/>
        <v>#N/A</v>
      </c>
      <c r="CY863" s="96" t="e">
        <f t="shared" si="1150"/>
        <v>#N/A</v>
      </c>
      <c r="CZ863" s="96" t="e">
        <f t="shared" si="1151"/>
        <v>#N/A</v>
      </c>
      <c r="DA863" s="70">
        <f t="shared" si="1152"/>
        <v>0</v>
      </c>
      <c r="DB863" s="70">
        <f t="shared" si="1153"/>
        <v>0</v>
      </c>
    </row>
    <row r="864" spans="1:106" x14ac:dyDescent="0.25">
      <c r="A864" s="132"/>
      <c r="B864" s="132"/>
      <c r="C864" s="132"/>
      <c r="D864" s="132"/>
      <c r="E864" s="132"/>
      <c r="F864" s="132"/>
      <c r="G864" s="53"/>
      <c r="H864" s="84">
        <f t="shared" si="1096"/>
        <v>850</v>
      </c>
      <c r="I864" s="63"/>
      <c r="J864" s="72"/>
      <c r="K864" s="72"/>
      <c r="L864" s="73"/>
      <c r="M864" s="71"/>
      <c r="N864" s="71"/>
      <c r="O864" s="71"/>
      <c r="P864" s="72"/>
      <c r="Q864" s="94"/>
      <c r="R864" s="94"/>
      <c r="S864" s="94"/>
      <c r="T864" s="94"/>
      <c r="U864" s="94"/>
      <c r="V864" s="94"/>
      <c r="W864" s="53"/>
      <c r="X864" s="129">
        <f t="shared" si="1097"/>
        <v>0</v>
      </c>
      <c r="Y864" s="129">
        <f t="shared" si="1098"/>
        <v>0</v>
      </c>
      <c r="Z864" s="129">
        <v>0</v>
      </c>
      <c r="AA864" s="129">
        <v>0</v>
      </c>
      <c r="AB864" s="114" t="str">
        <f t="shared" si="1099"/>
        <v/>
      </c>
      <c r="AC864" s="129">
        <f t="shared" si="1100"/>
        <v>0</v>
      </c>
      <c r="AD864" s="129">
        <f t="shared" si="1101"/>
        <v>0</v>
      </c>
      <c r="AE864" s="114" t="str">
        <f t="shared" si="1102"/>
        <v/>
      </c>
      <c r="AG864" s="65" t="b">
        <f t="shared" si="1103"/>
        <v>1</v>
      </c>
      <c r="AH864" s="61">
        <f t="shared" si="1104"/>
        <v>0</v>
      </c>
      <c r="AI864" s="115">
        <f t="shared" si="1105"/>
        <v>0</v>
      </c>
      <c r="AJ864" s="65">
        <f t="shared" si="1106"/>
        <v>0</v>
      </c>
      <c r="AK864" s="65" t="b">
        <f t="shared" si="1107"/>
        <v>0</v>
      </c>
      <c r="AL864" t="str">
        <f t="shared" si="1108"/>
        <v>+00</v>
      </c>
      <c r="AM864" t="str">
        <f t="shared" si="1109"/>
        <v>+00</v>
      </c>
      <c r="AO864" s="74" t="b">
        <f t="shared" si="1110"/>
        <v>1</v>
      </c>
      <c r="AP864" s="66" t="b">
        <f t="shared" si="1111"/>
        <v>1</v>
      </c>
      <c r="AQ864" s="66" t="b">
        <f t="shared" si="1112"/>
        <v>0</v>
      </c>
      <c r="AR864" s="66" t="b">
        <f t="shared" si="1113"/>
        <v>0</v>
      </c>
      <c r="AS864" s="101">
        <f t="shared" si="1114"/>
        <v>0</v>
      </c>
      <c r="AT864" s="101">
        <f t="shared" si="1115"/>
        <v>0</v>
      </c>
      <c r="AU864" s="53"/>
      <c r="AW864" s="74" t="b">
        <f t="shared" si="1116"/>
        <v>1</v>
      </c>
      <c r="AX864" s="74" t="b">
        <f t="shared" si="1117"/>
        <v>1</v>
      </c>
      <c r="AY864" s="66" t="b">
        <f t="shared" si="1118"/>
        <v>0</v>
      </c>
      <c r="AZ864" s="66" t="b">
        <f t="shared" si="1119"/>
        <v>0</v>
      </c>
      <c r="BA864" s="66">
        <f t="shared" si="1120"/>
        <v>0</v>
      </c>
      <c r="BB864" s="66">
        <f t="shared" si="1121"/>
        <v>0</v>
      </c>
      <c r="BD864" t="e">
        <f t="shared" si="1122"/>
        <v>#N/A</v>
      </c>
      <c r="BE864" t="e">
        <f t="shared" si="1123"/>
        <v>#N/A</v>
      </c>
      <c r="BF864" t="e">
        <f t="shared" si="1124"/>
        <v>#N/A</v>
      </c>
      <c r="BH864" s="88">
        <f t="shared" si="1125"/>
        <v>0</v>
      </c>
      <c r="BI864" s="88">
        <f t="shared" si="1126"/>
        <v>0</v>
      </c>
      <c r="BJ864" s="88">
        <f t="shared" si="1127"/>
        <v>0</v>
      </c>
      <c r="BK864" s="88">
        <f t="shared" si="1128"/>
        <v>0</v>
      </c>
      <c r="BL864" s="88">
        <f t="shared" si="1129"/>
        <v>0</v>
      </c>
      <c r="BM864" s="88">
        <f t="shared" si="1130"/>
        <v>0</v>
      </c>
      <c r="BN864" s="88">
        <f t="shared" si="1131"/>
        <v>0</v>
      </c>
      <c r="BO864" s="88">
        <f t="shared" si="1132"/>
        <v>0</v>
      </c>
      <c r="BP864" s="88" t="e">
        <f t="shared" si="1086"/>
        <v>#N/A</v>
      </c>
      <c r="BQ864" s="88">
        <f t="shared" si="1087"/>
        <v>100000</v>
      </c>
      <c r="BR864" s="88" t="e">
        <f t="shared" si="1088"/>
        <v>#N/A</v>
      </c>
      <c r="BS864" s="88">
        <f t="shared" si="1089"/>
        <v>100000</v>
      </c>
      <c r="BT864" s="117" t="e">
        <f t="shared" si="1133"/>
        <v>#N/A</v>
      </c>
      <c r="BU864" s="117">
        <f t="shared" si="1134"/>
        <v>0</v>
      </c>
      <c r="BV864" s="117" t="e">
        <f t="shared" si="1135"/>
        <v>#N/A</v>
      </c>
      <c r="BW864" s="117">
        <f t="shared" si="1136"/>
        <v>0</v>
      </c>
      <c r="BX864" s="126" t="e">
        <f t="shared" si="1090"/>
        <v>#N/A</v>
      </c>
      <c r="BY864" s="116">
        <f t="shared" si="1091"/>
        <v>5.3070370403969858E-3</v>
      </c>
      <c r="BZ864" s="116" t="e">
        <f t="shared" si="1092"/>
        <v>#N/A</v>
      </c>
      <c r="CA864" s="116">
        <f t="shared" si="1093"/>
        <v>5.3070370403969858E-3</v>
      </c>
      <c r="CC864" s="84">
        <v>850</v>
      </c>
      <c r="CD864" s="95" t="e">
        <f t="shared" si="1137"/>
        <v>#N/A</v>
      </c>
      <c r="CE864" s="69" t="e">
        <f t="shared" si="1138"/>
        <v>#N/A</v>
      </c>
      <c r="CF864" s="95" t="e">
        <f t="shared" si="1139"/>
        <v>#N/A</v>
      </c>
      <c r="CG864" s="69" t="e">
        <f t="shared" si="1140"/>
        <v>#N/A</v>
      </c>
      <c r="CH864" s="97" t="e">
        <f t="shared" si="1141"/>
        <v>#N/A</v>
      </c>
      <c r="CI864" s="53"/>
      <c r="CJ864" s="95" t="e">
        <f t="shared" si="1142"/>
        <v>#N/A</v>
      </c>
      <c r="CK864" s="95">
        <f t="shared" si="1143"/>
        <v>0</v>
      </c>
      <c r="CM864" s="84">
        <v>850</v>
      </c>
      <c r="CN864" s="95">
        <f t="shared" si="1144"/>
        <v>0</v>
      </c>
      <c r="CO864" s="69" t="e">
        <f>VLOOKUP($N864,Dropdown!$C$3:$D$4,2,FALSE)</f>
        <v>#N/A</v>
      </c>
      <c r="CP864" s="96">
        <f t="shared" si="1094"/>
        <v>0</v>
      </c>
      <c r="CQ864" s="96" t="str">
        <f t="shared" si="1095"/>
        <v>N/A</v>
      </c>
      <c r="CR864" s="96">
        <f t="shared" si="1145"/>
        <v>0</v>
      </c>
      <c r="CS864" s="96" t="str">
        <f t="shared" si="1146"/>
        <v>N/A</v>
      </c>
      <c r="CU864" s="84">
        <v>850</v>
      </c>
      <c r="CV864" s="70">
        <f t="shared" si="1147"/>
        <v>0</v>
      </c>
      <c r="CW864" s="96" t="e">
        <f t="shared" si="1148"/>
        <v>#N/A</v>
      </c>
      <c r="CX864" s="96" t="e">
        <f t="shared" si="1149"/>
        <v>#N/A</v>
      </c>
      <c r="CY864" s="96" t="e">
        <f t="shared" si="1150"/>
        <v>#N/A</v>
      </c>
      <c r="CZ864" s="96" t="e">
        <f t="shared" si="1151"/>
        <v>#N/A</v>
      </c>
      <c r="DA864" s="70">
        <f t="shared" si="1152"/>
        <v>0</v>
      </c>
      <c r="DB864" s="70">
        <f t="shared" si="1153"/>
        <v>0</v>
      </c>
    </row>
    <row r="865" spans="1:106" x14ac:dyDescent="0.25">
      <c r="A865" s="132"/>
      <c r="B865" s="132"/>
      <c r="C865" s="132"/>
      <c r="D865" s="132"/>
      <c r="E865" s="132"/>
      <c r="F865" s="132"/>
      <c r="G865" s="53"/>
      <c r="H865" s="84">
        <f t="shared" si="1096"/>
        <v>851</v>
      </c>
      <c r="I865" s="63"/>
      <c r="J865" s="72"/>
      <c r="K865" s="72"/>
      <c r="L865" s="73"/>
      <c r="M865" s="71"/>
      <c r="N865" s="71"/>
      <c r="O865" s="71"/>
      <c r="P865" s="72"/>
      <c r="Q865" s="94"/>
      <c r="R865" s="94"/>
      <c r="S865" s="94"/>
      <c r="T865" s="94"/>
      <c r="U865" s="94"/>
      <c r="V865" s="94"/>
      <c r="W865" s="53"/>
      <c r="X865" s="129">
        <f t="shared" si="1097"/>
        <v>0</v>
      </c>
      <c r="Y865" s="129">
        <f t="shared" si="1098"/>
        <v>0</v>
      </c>
      <c r="Z865" s="129">
        <v>0</v>
      </c>
      <c r="AA865" s="129">
        <v>0</v>
      </c>
      <c r="AB865" s="114" t="str">
        <f t="shared" si="1099"/>
        <v/>
      </c>
      <c r="AC865" s="129">
        <f t="shared" si="1100"/>
        <v>0</v>
      </c>
      <c r="AD865" s="129">
        <f t="shared" si="1101"/>
        <v>0</v>
      </c>
      <c r="AE865" s="114" t="str">
        <f t="shared" si="1102"/>
        <v/>
      </c>
      <c r="AG865" s="65" t="b">
        <f t="shared" si="1103"/>
        <v>1</v>
      </c>
      <c r="AH865" s="61">
        <f t="shared" si="1104"/>
        <v>0</v>
      </c>
      <c r="AI865" s="115">
        <f t="shared" si="1105"/>
        <v>0</v>
      </c>
      <c r="AJ865" s="65">
        <f t="shared" si="1106"/>
        <v>0</v>
      </c>
      <c r="AK865" s="65" t="b">
        <f t="shared" si="1107"/>
        <v>0</v>
      </c>
      <c r="AL865" t="str">
        <f t="shared" si="1108"/>
        <v>+00</v>
      </c>
      <c r="AM865" t="str">
        <f t="shared" si="1109"/>
        <v>+00</v>
      </c>
      <c r="AO865" s="74" t="b">
        <f t="shared" si="1110"/>
        <v>1</v>
      </c>
      <c r="AP865" s="66" t="b">
        <f t="shared" si="1111"/>
        <v>1</v>
      </c>
      <c r="AQ865" s="66" t="b">
        <f t="shared" si="1112"/>
        <v>0</v>
      </c>
      <c r="AR865" s="66" t="b">
        <f t="shared" si="1113"/>
        <v>0</v>
      </c>
      <c r="AS865" s="101">
        <f t="shared" si="1114"/>
        <v>0</v>
      </c>
      <c r="AT865" s="101">
        <f t="shared" si="1115"/>
        <v>0</v>
      </c>
      <c r="AU865" s="53"/>
      <c r="AW865" s="74" t="b">
        <f t="shared" si="1116"/>
        <v>1</v>
      </c>
      <c r="AX865" s="74" t="b">
        <f t="shared" si="1117"/>
        <v>1</v>
      </c>
      <c r="AY865" s="66" t="b">
        <f t="shared" si="1118"/>
        <v>0</v>
      </c>
      <c r="AZ865" s="66" t="b">
        <f t="shared" si="1119"/>
        <v>0</v>
      </c>
      <c r="BA865" s="66">
        <f t="shared" si="1120"/>
        <v>0</v>
      </c>
      <c r="BB865" s="66">
        <f t="shared" si="1121"/>
        <v>0</v>
      </c>
      <c r="BD865" t="e">
        <f t="shared" si="1122"/>
        <v>#N/A</v>
      </c>
      <c r="BE865" t="e">
        <f t="shared" si="1123"/>
        <v>#N/A</v>
      </c>
      <c r="BF865" t="e">
        <f t="shared" si="1124"/>
        <v>#N/A</v>
      </c>
      <c r="BH865" s="88">
        <f t="shared" si="1125"/>
        <v>0</v>
      </c>
      <c r="BI865" s="88">
        <f t="shared" si="1126"/>
        <v>0</v>
      </c>
      <c r="BJ865" s="88">
        <f t="shared" si="1127"/>
        <v>0</v>
      </c>
      <c r="BK865" s="88">
        <f t="shared" si="1128"/>
        <v>0</v>
      </c>
      <c r="BL865" s="88">
        <f t="shared" si="1129"/>
        <v>0</v>
      </c>
      <c r="BM865" s="88">
        <f t="shared" si="1130"/>
        <v>0</v>
      </c>
      <c r="BN865" s="88">
        <f t="shared" si="1131"/>
        <v>0</v>
      </c>
      <c r="BO865" s="88">
        <f t="shared" si="1132"/>
        <v>0</v>
      </c>
      <c r="BP865" s="88" t="e">
        <f t="shared" si="1086"/>
        <v>#N/A</v>
      </c>
      <c r="BQ865" s="88">
        <f t="shared" si="1087"/>
        <v>100000</v>
      </c>
      <c r="BR865" s="88" t="e">
        <f t="shared" si="1088"/>
        <v>#N/A</v>
      </c>
      <c r="BS865" s="88">
        <f t="shared" si="1089"/>
        <v>100000</v>
      </c>
      <c r="BT865" s="117" t="e">
        <f t="shared" si="1133"/>
        <v>#N/A</v>
      </c>
      <c r="BU865" s="117">
        <f t="shared" si="1134"/>
        <v>0</v>
      </c>
      <c r="BV865" s="117" t="e">
        <f t="shared" si="1135"/>
        <v>#N/A</v>
      </c>
      <c r="BW865" s="117">
        <f t="shared" si="1136"/>
        <v>0</v>
      </c>
      <c r="BX865" s="126" t="e">
        <f t="shared" si="1090"/>
        <v>#N/A</v>
      </c>
      <c r="BY865" s="116">
        <f t="shared" si="1091"/>
        <v>5.3070370403969858E-3</v>
      </c>
      <c r="BZ865" s="116" t="e">
        <f t="shared" si="1092"/>
        <v>#N/A</v>
      </c>
      <c r="CA865" s="116">
        <f t="shared" si="1093"/>
        <v>5.3070370403969858E-3</v>
      </c>
      <c r="CC865" s="84">
        <v>851</v>
      </c>
      <c r="CD865" s="95" t="e">
        <f t="shared" si="1137"/>
        <v>#N/A</v>
      </c>
      <c r="CE865" s="69" t="e">
        <f t="shared" si="1138"/>
        <v>#N/A</v>
      </c>
      <c r="CF865" s="95" t="e">
        <f t="shared" si="1139"/>
        <v>#N/A</v>
      </c>
      <c r="CG865" s="69" t="e">
        <f t="shared" si="1140"/>
        <v>#N/A</v>
      </c>
      <c r="CH865" s="97" t="e">
        <f t="shared" si="1141"/>
        <v>#N/A</v>
      </c>
      <c r="CI865" s="53"/>
      <c r="CJ865" s="95" t="e">
        <f t="shared" si="1142"/>
        <v>#N/A</v>
      </c>
      <c r="CK865" s="95">
        <f t="shared" si="1143"/>
        <v>0</v>
      </c>
      <c r="CM865" s="84">
        <v>851</v>
      </c>
      <c r="CN865" s="95">
        <f t="shared" si="1144"/>
        <v>0</v>
      </c>
      <c r="CO865" s="69" t="e">
        <f>VLOOKUP($N865,Dropdown!$C$3:$D$4,2,FALSE)</f>
        <v>#N/A</v>
      </c>
      <c r="CP865" s="96">
        <f t="shared" si="1094"/>
        <v>0</v>
      </c>
      <c r="CQ865" s="96" t="str">
        <f t="shared" si="1095"/>
        <v>N/A</v>
      </c>
      <c r="CR865" s="96">
        <f t="shared" si="1145"/>
        <v>0</v>
      </c>
      <c r="CS865" s="96" t="str">
        <f t="shared" si="1146"/>
        <v>N/A</v>
      </c>
      <c r="CU865" s="84">
        <v>851</v>
      </c>
      <c r="CV865" s="70">
        <f t="shared" si="1147"/>
        <v>0</v>
      </c>
      <c r="CW865" s="96" t="e">
        <f t="shared" si="1148"/>
        <v>#N/A</v>
      </c>
      <c r="CX865" s="96" t="e">
        <f t="shared" si="1149"/>
        <v>#N/A</v>
      </c>
      <c r="CY865" s="96" t="e">
        <f t="shared" si="1150"/>
        <v>#N/A</v>
      </c>
      <c r="CZ865" s="96" t="e">
        <f t="shared" si="1151"/>
        <v>#N/A</v>
      </c>
      <c r="DA865" s="70">
        <f t="shared" si="1152"/>
        <v>0</v>
      </c>
      <c r="DB865" s="70">
        <f t="shared" si="1153"/>
        <v>0</v>
      </c>
    </row>
    <row r="866" spans="1:106" x14ac:dyDescent="0.25">
      <c r="A866" s="132"/>
      <c r="B866" s="132"/>
      <c r="C866" s="132"/>
      <c r="D866" s="132"/>
      <c r="E866" s="132"/>
      <c r="F866" s="132"/>
      <c r="G866" s="53"/>
      <c r="H866" s="84">
        <f t="shared" si="1096"/>
        <v>852</v>
      </c>
      <c r="I866" s="63"/>
      <c r="J866" s="72"/>
      <c r="K866" s="72"/>
      <c r="L866" s="73"/>
      <c r="M866" s="71"/>
      <c r="N866" s="71"/>
      <c r="O866" s="71"/>
      <c r="P866" s="72"/>
      <c r="Q866" s="94"/>
      <c r="R866" s="94"/>
      <c r="S866" s="94"/>
      <c r="T866" s="94"/>
      <c r="U866" s="94"/>
      <c r="V866" s="94"/>
      <c r="W866" s="53"/>
      <c r="X866" s="129">
        <f t="shared" si="1097"/>
        <v>0</v>
      </c>
      <c r="Y866" s="129">
        <f t="shared" si="1098"/>
        <v>0</v>
      </c>
      <c r="Z866" s="129">
        <v>0</v>
      </c>
      <c r="AA866" s="129">
        <v>0</v>
      </c>
      <c r="AB866" s="114" t="str">
        <f t="shared" si="1099"/>
        <v/>
      </c>
      <c r="AC866" s="129">
        <f t="shared" si="1100"/>
        <v>0</v>
      </c>
      <c r="AD866" s="129">
        <f t="shared" si="1101"/>
        <v>0</v>
      </c>
      <c r="AE866" s="114" t="str">
        <f t="shared" si="1102"/>
        <v/>
      </c>
      <c r="AG866" s="65" t="b">
        <f t="shared" si="1103"/>
        <v>1</v>
      </c>
      <c r="AH866" s="61">
        <f t="shared" si="1104"/>
        <v>0</v>
      </c>
      <c r="AI866" s="115">
        <f t="shared" si="1105"/>
        <v>0</v>
      </c>
      <c r="AJ866" s="65">
        <f t="shared" si="1106"/>
        <v>0</v>
      </c>
      <c r="AK866" s="65" t="b">
        <f t="shared" si="1107"/>
        <v>0</v>
      </c>
      <c r="AL866" t="str">
        <f t="shared" si="1108"/>
        <v>+00</v>
      </c>
      <c r="AM866" t="str">
        <f t="shared" si="1109"/>
        <v>+00</v>
      </c>
      <c r="AO866" s="74" t="b">
        <f t="shared" si="1110"/>
        <v>1</v>
      </c>
      <c r="AP866" s="66" t="b">
        <f t="shared" si="1111"/>
        <v>1</v>
      </c>
      <c r="AQ866" s="66" t="b">
        <f t="shared" si="1112"/>
        <v>0</v>
      </c>
      <c r="AR866" s="66" t="b">
        <f t="shared" si="1113"/>
        <v>0</v>
      </c>
      <c r="AS866" s="101">
        <f t="shared" si="1114"/>
        <v>0</v>
      </c>
      <c r="AT866" s="101">
        <f t="shared" si="1115"/>
        <v>0</v>
      </c>
      <c r="AU866" s="53"/>
      <c r="AW866" s="74" t="b">
        <f t="shared" si="1116"/>
        <v>1</v>
      </c>
      <c r="AX866" s="74" t="b">
        <f t="shared" si="1117"/>
        <v>1</v>
      </c>
      <c r="AY866" s="66" t="b">
        <f t="shared" si="1118"/>
        <v>0</v>
      </c>
      <c r="AZ866" s="66" t="b">
        <f t="shared" si="1119"/>
        <v>0</v>
      </c>
      <c r="BA866" s="66">
        <f t="shared" si="1120"/>
        <v>0</v>
      </c>
      <c r="BB866" s="66">
        <f t="shared" si="1121"/>
        <v>0</v>
      </c>
      <c r="BD866" t="e">
        <f t="shared" si="1122"/>
        <v>#N/A</v>
      </c>
      <c r="BE866" t="e">
        <f t="shared" si="1123"/>
        <v>#N/A</v>
      </c>
      <c r="BF866" t="e">
        <f t="shared" si="1124"/>
        <v>#N/A</v>
      </c>
      <c r="BH866" s="88">
        <f t="shared" si="1125"/>
        <v>0</v>
      </c>
      <c r="BI866" s="88">
        <f t="shared" si="1126"/>
        <v>0</v>
      </c>
      <c r="BJ866" s="88">
        <f t="shared" si="1127"/>
        <v>0</v>
      </c>
      <c r="BK866" s="88">
        <f t="shared" si="1128"/>
        <v>0</v>
      </c>
      <c r="BL866" s="88">
        <f t="shared" si="1129"/>
        <v>0</v>
      </c>
      <c r="BM866" s="88">
        <f t="shared" si="1130"/>
        <v>0</v>
      </c>
      <c r="BN866" s="88">
        <f t="shared" si="1131"/>
        <v>0</v>
      </c>
      <c r="BO866" s="88">
        <f t="shared" si="1132"/>
        <v>0</v>
      </c>
      <c r="BP866" s="88" t="e">
        <f t="shared" si="1086"/>
        <v>#N/A</v>
      </c>
      <c r="BQ866" s="88">
        <f t="shared" si="1087"/>
        <v>100000</v>
      </c>
      <c r="BR866" s="88" t="e">
        <f t="shared" si="1088"/>
        <v>#N/A</v>
      </c>
      <c r="BS866" s="88">
        <f t="shared" si="1089"/>
        <v>100000</v>
      </c>
      <c r="BT866" s="117" t="e">
        <f t="shared" si="1133"/>
        <v>#N/A</v>
      </c>
      <c r="BU866" s="117">
        <f t="shared" si="1134"/>
        <v>0</v>
      </c>
      <c r="BV866" s="117" t="e">
        <f t="shared" si="1135"/>
        <v>#N/A</v>
      </c>
      <c r="BW866" s="117">
        <f t="shared" si="1136"/>
        <v>0</v>
      </c>
      <c r="BX866" s="126" t="e">
        <f t="shared" si="1090"/>
        <v>#N/A</v>
      </c>
      <c r="BY866" s="116">
        <f t="shared" si="1091"/>
        <v>5.3070370403969858E-3</v>
      </c>
      <c r="BZ866" s="116" t="e">
        <f t="shared" si="1092"/>
        <v>#N/A</v>
      </c>
      <c r="CA866" s="116">
        <f t="shared" si="1093"/>
        <v>5.3070370403969858E-3</v>
      </c>
      <c r="CC866" s="84">
        <v>852</v>
      </c>
      <c r="CD866" s="95" t="e">
        <f t="shared" si="1137"/>
        <v>#N/A</v>
      </c>
      <c r="CE866" s="69" t="e">
        <f t="shared" si="1138"/>
        <v>#N/A</v>
      </c>
      <c r="CF866" s="95" t="e">
        <f t="shared" si="1139"/>
        <v>#N/A</v>
      </c>
      <c r="CG866" s="69" t="e">
        <f t="shared" si="1140"/>
        <v>#N/A</v>
      </c>
      <c r="CH866" s="97" t="e">
        <f t="shared" si="1141"/>
        <v>#N/A</v>
      </c>
      <c r="CI866" s="53"/>
      <c r="CJ866" s="95" t="e">
        <f t="shared" si="1142"/>
        <v>#N/A</v>
      </c>
      <c r="CK866" s="95">
        <f t="shared" si="1143"/>
        <v>0</v>
      </c>
      <c r="CM866" s="84">
        <v>852</v>
      </c>
      <c r="CN866" s="95">
        <f t="shared" si="1144"/>
        <v>0</v>
      </c>
      <c r="CO866" s="69" t="e">
        <f>VLOOKUP($N866,Dropdown!$C$3:$D$4,2,FALSE)</f>
        <v>#N/A</v>
      </c>
      <c r="CP866" s="96">
        <f t="shared" si="1094"/>
        <v>0</v>
      </c>
      <c r="CQ866" s="96" t="str">
        <f t="shared" si="1095"/>
        <v>N/A</v>
      </c>
      <c r="CR866" s="96">
        <f t="shared" si="1145"/>
        <v>0</v>
      </c>
      <c r="CS866" s="96" t="str">
        <f t="shared" si="1146"/>
        <v>N/A</v>
      </c>
      <c r="CU866" s="84">
        <v>852</v>
      </c>
      <c r="CV866" s="70">
        <f t="shared" si="1147"/>
        <v>0</v>
      </c>
      <c r="CW866" s="96" t="e">
        <f t="shared" si="1148"/>
        <v>#N/A</v>
      </c>
      <c r="CX866" s="96" t="e">
        <f t="shared" si="1149"/>
        <v>#N/A</v>
      </c>
      <c r="CY866" s="96" t="e">
        <f t="shared" si="1150"/>
        <v>#N/A</v>
      </c>
      <c r="CZ866" s="96" t="e">
        <f t="shared" si="1151"/>
        <v>#N/A</v>
      </c>
      <c r="DA866" s="70">
        <f t="shared" si="1152"/>
        <v>0</v>
      </c>
      <c r="DB866" s="70">
        <f t="shared" si="1153"/>
        <v>0</v>
      </c>
    </row>
    <row r="867" spans="1:106" x14ac:dyDescent="0.25">
      <c r="A867" s="132"/>
      <c r="B867" s="132"/>
      <c r="C867" s="132"/>
      <c r="D867" s="132"/>
      <c r="E867" s="132"/>
      <c r="F867" s="132"/>
      <c r="G867" s="53"/>
      <c r="H867" s="84">
        <f t="shared" si="1096"/>
        <v>853</v>
      </c>
      <c r="I867" s="63"/>
      <c r="J867" s="72"/>
      <c r="K867" s="72"/>
      <c r="L867" s="73"/>
      <c r="M867" s="71"/>
      <c r="N867" s="71"/>
      <c r="O867" s="71"/>
      <c r="P867" s="72"/>
      <c r="Q867" s="94"/>
      <c r="R867" s="94"/>
      <c r="S867" s="94"/>
      <c r="T867" s="94"/>
      <c r="U867" s="94"/>
      <c r="V867" s="94"/>
      <c r="W867" s="53"/>
      <c r="X867" s="129">
        <f t="shared" si="1097"/>
        <v>0</v>
      </c>
      <c r="Y867" s="129">
        <f t="shared" si="1098"/>
        <v>0</v>
      </c>
      <c r="Z867" s="129">
        <v>0</v>
      </c>
      <c r="AA867" s="129">
        <v>0</v>
      </c>
      <c r="AB867" s="114" t="str">
        <f t="shared" si="1099"/>
        <v/>
      </c>
      <c r="AC867" s="129">
        <f t="shared" si="1100"/>
        <v>0</v>
      </c>
      <c r="AD867" s="129">
        <f t="shared" si="1101"/>
        <v>0</v>
      </c>
      <c r="AE867" s="114" t="str">
        <f t="shared" si="1102"/>
        <v/>
      </c>
      <c r="AG867" s="65" t="b">
        <f t="shared" si="1103"/>
        <v>1</v>
      </c>
      <c r="AH867" s="61">
        <f t="shared" si="1104"/>
        <v>0</v>
      </c>
      <c r="AI867" s="115">
        <f t="shared" si="1105"/>
        <v>0</v>
      </c>
      <c r="AJ867" s="65">
        <f t="shared" si="1106"/>
        <v>0</v>
      </c>
      <c r="AK867" s="65" t="b">
        <f t="shared" si="1107"/>
        <v>0</v>
      </c>
      <c r="AL867" t="str">
        <f t="shared" si="1108"/>
        <v>+00</v>
      </c>
      <c r="AM867" t="str">
        <f t="shared" si="1109"/>
        <v>+00</v>
      </c>
      <c r="AO867" s="74" t="b">
        <f t="shared" si="1110"/>
        <v>1</v>
      </c>
      <c r="AP867" s="66" t="b">
        <f t="shared" si="1111"/>
        <v>1</v>
      </c>
      <c r="AQ867" s="66" t="b">
        <f t="shared" si="1112"/>
        <v>0</v>
      </c>
      <c r="AR867" s="66" t="b">
        <f t="shared" si="1113"/>
        <v>0</v>
      </c>
      <c r="AS867" s="101">
        <f t="shared" si="1114"/>
        <v>0</v>
      </c>
      <c r="AT867" s="101">
        <f t="shared" si="1115"/>
        <v>0</v>
      </c>
      <c r="AU867" s="53"/>
      <c r="AW867" s="74" t="b">
        <f t="shared" si="1116"/>
        <v>1</v>
      </c>
      <c r="AX867" s="74" t="b">
        <f t="shared" si="1117"/>
        <v>1</v>
      </c>
      <c r="AY867" s="66" t="b">
        <f t="shared" si="1118"/>
        <v>0</v>
      </c>
      <c r="AZ867" s="66" t="b">
        <f t="shared" si="1119"/>
        <v>0</v>
      </c>
      <c r="BA867" s="66">
        <f t="shared" si="1120"/>
        <v>0</v>
      </c>
      <c r="BB867" s="66">
        <f t="shared" si="1121"/>
        <v>0</v>
      </c>
      <c r="BD867" t="e">
        <f t="shared" si="1122"/>
        <v>#N/A</v>
      </c>
      <c r="BE867" t="e">
        <f t="shared" si="1123"/>
        <v>#N/A</v>
      </c>
      <c r="BF867" t="e">
        <f t="shared" si="1124"/>
        <v>#N/A</v>
      </c>
      <c r="BH867" s="88">
        <f t="shared" si="1125"/>
        <v>0</v>
      </c>
      <c r="BI867" s="88">
        <f t="shared" si="1126"/>
        <v>0</v>
      </c>
      <c r="BJ867" s="88">
        <f t="shared" si="1127"/>
        <v>0</v>
      </c>
      <c r="BK867" s="88">
        <f t="shared" si="1128"/>
        <v>0</v>
      </c>
      <c r="BL867" s="88">
        <f t="shared" si="1129"/>
        <v>0</v>
      </c>
      <c r="BM867" s="88">
        <f t="shared" si="1130"/>
        <v>0</v>
      </c>
      <c r="BN867" s="88">
        <f t="shared" si="1131"/>
        <v>0</v>
      </c>
      <c r="BO867" s="88">
        <f t="shared" si="1132"/>
        <v>0</v>
      </c>
      <c r="BP867" s="88" t="e">
        <f t="shared" si="1086"/>
        <v>#N/A</v>
      </c>
      <c r="BQ867" s="88">
        <f t="shared" si="1087"/>
        <v>100000</v>
      </c>
      <c r="BR867" s="88" t="e">
        <f t="shared" si="1088"/>
        <v>#N/A</v>
      </c>
      <c r="BS867" s="88">
        <f t="shared" si="1089"/>
        <v>100000</v>
      </c>
      <c r="BT867" s="117" t="e">
        <f t="shared" si="1133"/>
        <v>#N/A</v>
      </c>
      <c r="BU867" s="117">
        <f t="shared" si="1134"/>
        <v>0</v>
      </c>
      <c r="BV867" s="117" t="e">
        <f t="shared" si="1135"/>
        <v>#N/A</v>
      </c>
      <c r="BW867" s="117">
        <f t="shared" si="1136"/>
        <v>0</v>
      </c>
      <c r="BX867" s="126" t="e">
        <f t="shared" si="1090"/>
        <v>#N/A</v>
      </c>
      <c r="BY867" s="116">
        <f t="shared" si="1091"/>
        <v>5.3070370403969858E-3</v>
      </c>
      <c r="BZ867" s="116" t="e">
        <f t="shared" si="1092"/>
        <v>#N/A</v>
      </c>
      <c r="CA867" s="116">
        <f t="shared" si="1093"/>
        <v>5.3070370403969858E-3</v>
      </c>
      <c r="CC867" s="84">
        <v>853</v>
      </c>
      <c r="CD867" s="95" t="e">
        <f t="shared" si="1137"/>
        <v>#N/A</v>
      </c>
      <c r="CE867" s="69" t="e">
        <f t="shared" si="1138"/>
        <v>#N/A</v>
      </c>
      <c r="CF867" s="95" t="e">
        <f t="shared" si="1139"/>
        <v>#N/A</v>
      </c>
      <c r="CG867" s="69" t="e">
        <f t="shared" si="1140"/>
        <v>#N/A</v>
      </c>
      <c r="CH867" s="97" t="e">
        <f t="shared" si="1141"/>
        <v>#N/A</v>
      </c>
      <c r="CI867" s="53"/>
      <c r="CJ867" s="95" t="e">
        <f t="shared" si="1142"/>
        <v>#N/A</v>
      </c>
      <c r="CK867" s="95">
        <f t="shared" si="1143"/>
        <v>0</v>
      </c>
      <c r="CM867" s="84">
        <v>853</v>
      </c>
      <c r="CN867" s="95">
        <f t="shared" si="1144"/>
        <v>0</v>
      </c>
      <c r="CO867" s="69" t="e">
        <f>VLOOKUP($N867,Dropdown!$C$3:$D$4,2,FALSE)</f>
        <v>#N/A</v>
      </c>
      <c r="CP867" s="96">
        <f t="shared" si="1094"/>
        <v>0</v>
      </c>
      <c r="CQ867" s="96" t="str">
        <f t="shared" si="1095"/>
        <v>N/A</v>
      </c>
      <c r="CR867" s="96">
        <f t="shared" si="1145"/>
        <v>0</v>
      </c>
      <c r="CS867" s="96" t="str">
        <f t="shared" si="1146"/>
        <v>N/A</v>
      </c>
      <c r="CU867" s="84">
        <v>853</v>
      </c>
      <c r="CV867" s="70">
        <f t="shared" si="1147"/>
        <v>0</v>
      </c>
      <c r="CW867" s="96" t="e">
        <f t="shared" si="1148"/>
        <v>#N/A</v>
      </c>
      <c r="CX867" s="96" t="e">
        <f t="shared" si="1149"/>
        <v>#N/A</v>
      </c>
      <c r="CY867" s="96" t="e">
        <f t="shared" si="1150"/>
        <v>#N/A</v>
      </c>
      <c r="CZ867" s="96" t="e">
        <f t="shared" si="1151"/>
        <v>#N/A</v>
      </c>
      <c r="DA867" s="70">
        <f t="shared" si="1152"/>
        <v>0</v>
      </c>
      <c r="DB867" s="70">
        <f t="shared" si="1153"/>
        <v>0</v>
      </c>
    </row>
    <row r="868" spans="1:106" x14ac:dyDescent="0.25">
      <c r="A868" s="132"/>
      <c r="B868" s="132"/>
      <c r="C868" s="132"/>
      <c r="D868" s="132"/>
      <c r="E868" s="132"/>
      <c r="F868" s="132"/>
      <c r="G868" s="53"/>
      <c r="H868" s="84">
        <f t="shared" si="1096"/>
        <v>854</v>
      </c>
      <c r="I868" s="63"/>
      <c r="J868" s="72"/>
      <c r="K868" s="72"/>
      <c r="L868" s="73"/>
      <c r="M868" s="71"/>
      <c r="N868" s="71"/>
      <c r="O868" s="71"/>
      <c r="P868" s="72"/>
      <c r="Q868" s="94"/>
      <c r="R868" s="94"/>
      <c r="S868" s="94"/>
      <c r="T868" s="94"/>
      <c r="U868" s="94"/>
      <c r="V868" s="94"/>
      <c r="W868" s="53"/>
      <c r="X868" s="129">
        <f t="shared" si="1097"/>
        <v>0</v>
      </c>
      <c r="Y868" s="129">
        <f t="shared" si="1098"/>
        <v>0</v>
      </c>
      <c r="Z868" s="129">
        <v>0</v>
      </c>
      <c r="AA868" s="129">
        <v>0</v>
      </c>
      <c r="AB868" s="114" t="str">
        <f t="shared" si="1099"/>
        <v/>
      </c>
      <c r="AC868" s="129">
        <f t="shared" si="1100"/>
        <v>0</v>
      </c>
      <c r="AD868" s="129">
        <f t="shared" si="1101"/>
        <v>0</v>
      </c>
      <c r="AE868" s="114" t="str">
        <f t="shared" si="1102"/>
        <v/>
      </c>
      <c r="AG868" s="65" t="b">
        <f t="shared" si="1103"/>
        <v>1</v>
      </c>
      <c r="AH868" s="61">
        <f t="shared" si="1104"/>
        <v>0</v>
      </c>
      <c r="AI868" s="115">
        <f t="shared" si="1105"/>
        <v>0</v>
      </c>
      <c r="AJ868" s="65">
        <f t="shared" si="1106"/>
        <v>0</v>
      </c>
      <c r="AK868" s="65" t="b">
        <f t="shared" si="1107"/>
        <v>0</v>
      </c>
      <c r="AL868" t="str">
        <f t="shared" si="1108"/>
        <v>+00</v>
      </c>
      <c r="AM868" t="str">
        <f t="shared" si="1109"/>
        <v>+00</v>
      </c>
      <c r="AO868" s="74" t="b">
        <f t="shared" si="1110"/>
        <v>1</v>
      </c>
      <c r="AP868" s="66" t="b">
        <f t="shared" si="1111"/>
        <v>1</v>
      </c>
      <c r="AQ868" s="66" t="b">
        <f t="shared" si="1112"/>
        <v>0</v>
      </c>
      <c r="AR868" s="66" t="b">
        <f t="shared" si="1113"/>
        <v>0</v>
      </c>
      <c r="AS868" s="101">
        <f t="shared" si="1114"/>
        <v>0</v>
      </c>
      <c r="AT868" s="101">
        <f t="shared" si="1115"/>
        <v>0</v>
      </c>
      <c r="AU868" s="53"/>
      <c r="AW868" s="74" t="b">
        <f t="shared" si="1116"/>
        <v>1</v>
      </c>
      <c r="AX868" s="74" t="b">
        <f t="shared" si="1117"/>
        <v>1</v>
      </c>
      <c r="AY868" s="66" t="b">
        <f t="shared" si="1118"/>
        <v>0</v>
      </c>
      <c r="AZ868" s="66" t="b">
        <f t="shared" si="1119"/>
        <v>0</v>
      </c>
      <c r="BA868" s="66">
        <f t="shared" si="1120"/>
        <v>0</v>
      </c>
      <c r="BB868" s="66">
        <f t="shared" si="1121"/>
        <v>0</v>
      </c>
      <c r="BD868" t="e">
        <f t="shared" si="1122"/>
        <v>#N/A</v>
      </c>
      <c r="BE868" t="e">
        <f t="shared" si="1123"/>
        <v>#N/A</v>
      </c>
      <c r="BF868" t="e">
        <f t="shared" si="1124"/>
        <v>#N/A</v>
      </c>
      <c r="BH868" s="88">
        <f t="shared" si="1125"/>
        <v>0</v>
      </c>
      <c r="BI868" s="88">
        <f t="shared" si="1126"/>
        <v>0</v>
      </c>
      <c r="BJ868" s="88">
        <f t="shared" si="1127"/>
        <v>0</v>
      </c>
      <c r="BK868" s="88">
        <f t="shared" si="1128"/>
        <v>0</v>
      </c>
      <c r="BL868" s="88">
        <f t="shared" si="1129"/>
        <v>0</v>
      </c>
      <c r="BM868" s="88">
        <f t="shared" si="1130"/>
        <v>0</v>
      </c>
      <c r="BN868" s="88">
        <f t="shared" si="1131"/>
        <v>0</v>
      </c>
      <c r="BO868" s="88">
        <f t="shared" si="1132"/>
        <v>0</v>
      </c>
      <c r="BP868" s="88" t="e">
        <f t="shared" si="1086"/>
        <v>#N/A</v>
      </c>
      <c r="BQ868" s="88">
        <f t="shared" si="1087"/>
        <v>100000</v>
      </c>
      <c r="BR868" s="88" t="e">
        <f t="shared" si="1088"/>
        <v>#N/A</v>
      </c>
      <c r="BS868" s="88">
        <f t="shared" si="1089"/>
        <v>100000</v>
      </c>
      <c r="BT868" s="117" t="e">
        <f t="shared" si="1133"/>
        <v>#N/A</v>
      </c>
      <c r="BU868" s="117">
        <f t="shared" si="1134"/>
        <v>0</v>
      </c>
      <c r="BV868" s="117" t="e">
        <f t="shared" si="1135"/>
        <v>#N/A</v>
      </c>
      <c r="BW868" s="117">
        <f t="shared" si="1136"/>
        <v>0</v>
      </c>
      <c r="BX868" s="126" t="e">
        <f t="shared" si="1090"/>
        <v>#N/A</v>
      </c>
      <c r="BY868" s="116">
        <f t="shared" si="1091"/>
        <v>5.3070370403969858E-3</v>
      </c>
      <c r="BZ868" s="116" t="e">
        <f t="shared" si="1092"/>
        <v>#N/A</v>
      </c>
      <c r="CA868" s="116">
        <f t="shared" si="1093"/>
        <v>5.3070370403969858E-3</v>
      </c>
      <c r="CC868" s="84">
        <v>854</v>
      </c>
      <c r="CD868" s="95" t="e">
        <f t="shared" si="1137"/>
        <v>#N/A</v>
      </c>
      <c r="CE868" s="69" t="e">
        <f t="shared" si="1138"/>
        <v>#N/A</v>
      </c>
      <c r="CF868" s="95" t="e">
        <f t="shared" si="1139"/>
        <v>#N/A</v>
      </c>
      <c r="CG868" s="69" t="e">
        <f t="shared" si="1140"/>
        <v>#N/A</v>
      </c>
      <c r="CH868" s="97" t="e">
        <f t="shared" si="1141"/>
        <v>#N/A</v>
      </c>
      <c r="CI868" s="53"/>
      <c r="CJ868" s="95" t="e">
        <f t="shared" si="1142"/>
        <v>#N/A</v>
      </c>
      <c r="CK868" s="95">
        <f t="shared" si="1143"/>
        <v>0</v>
      </c>
      <c r="CM868" s="84">
        <v>854</v>
      </c>
      <c r="CN868" s="95">
        <f t="shared" si="1144"/>
        <v>0</v>
      </c>
      <c r="CO868" s="69" t="e">
        <f>VLOOKUP($N868,Dropdown!$C$3:$D$4,2,FALSE)</f>
        <v>#N/A</v>
      </c>
      <c r="CP868" s="96">
        <f t="shared" si="1094"/>
        <v>0</v>
      </c>
      <c r="CQ868" s="96" t="str">
        <f t="shared" si="1095"/>
        <v>N/A</v>
      </c>
      <c r="CR868" s="96">
        <f t="shared" si="1145"/>
        <v>0</v>
      </c>
      <c r="CS868" s="96" t="str">
        <f t="shared" si="1146"/>
        <v>N/A</v>
      </c>
      <c r="CU868" s="84">
        <v>854</v>
      </c>
      <c r="CV868" s="70">
        <f t="shared" si="1147"/>
        <v>0</v>
      </c>
      <c r="CW868" s="96" t="e">
        <f t="shared" si="1148"/>
        <v>#N/A</v>
      </c>
      <c r="CX868" s="96" t="e">
        <f t="shared" si="1149"/>
        <v>#N/A</v>
      </c>
      <c r="CY868" s="96" t="e">
        <f t="shared" si="1150"/>
        <v>#N/A</v>
      </c>
      <c r="CZ868" s="96" t="e">
        <f t="shared" si="1151"/>
        <v>#N/A</v>
      </c>
      <c r="DA868" s="70">
        <f t="shared" si="1152"/>
        <v>0</v>
      </c>
      <c r="DB868" s="70">
        <f t="shared" si="1153"/>
        <v>0</v>
      </c>
    </row>
    <row r="869" spans="1:106" x14ac:dyDescent="0.25">
      <c r="A869" s="132"/>
      <c r="B869" s="132"/>
      <c r="C869" s="132"/>
      <c r="D869" s="132"/>
      <c r="E869" s="132"/>
      <c r="F869" s="132"/>
      <c r="G869" s="53"/>
      <c r="H869" s="84">
        <f t="shared" si="1096"/>
        <v>855</v>
      </c>
      <c r="I869" s="63"/>
      <c r="J869" s="72"/>
      <c r="K869" s="72"/>
      <c r="L869" s="73"/>
      <c r="M869" s="71"/>
      <c r="N869" s="71"/>
      <c r="O869" s="71"/>
      <c r="P869" s="72"/>
      <c r="Q869" s="94"/>
      <c r="R869" s="94"/>
      <c r="S869" s="94"/>
      <c r="T869" s="94"/>
      <c r="U869" s="94"/>
      <c r="V869" s="94"/>
      <c r="W869" s="53"/>
      <c r="X869" s="129">
        <f t="shared" si="1097"/>
        <v>0</v>
      </c>
      <c r="Y869" s="129">
        <f t="shared" si="1098"/>
        <v>0</v>
      </c>
      <c r="Z869" s="129">
        <v>0</v>
      </c>
      <c r="AA869" s="129">
        <v>0</v>
      </c>
      <c r="AB869" s="114" t="str">
        <f t="shared" si="1099"/>
        <v/>
      </c>
      <c r="AC869" s="129">
        <f t="shared" si="1100"/>
        <v>0</v>
      </c>
      <c r="AD869" s="129">
        <f t="shared" si="1101"/>
        <v>0</v>
      </c>
      <c r="AE869" s="114" t="str">
        <f t="shared" si="1102"/>
        <v/>
      </c>
      <c r="AG869" s="65" t="b">
        <f t="shared" si="1103"/>
        <v>1</v>
      </c>
      <c r="AH869" s="61">
        <f t="shared" si="1104"/>
        <v>0</v>
      </c>
      <c r="AI869" s="115">
        <f t="shared" si="1105"/>
        <v>0</v>
      </c>
      <c r="AJ869" s="65">
        <f t="shared" si="1106"/>
        <v>0</v>
      </c>
      <c r="AK869" s="65" t="b">
        <f t="shared" si="1107"/>
        <v>0</v>
      </c>
      <c r="AL869" t="str">
        <f t="shared" si="1108"/>
        <v>+00</v>
      </c>
      <c r="AM869" t="str">
        <f t="shared" si="1109"/>
        <v>+00</v>
      </c>
      <c r="AO869" s="74" t="b">
        <f t="shared" si="1110"/>
        <v>1</v>
      </c>
      <c r="AP869" s="66" t="b">
        <f t="shared" si="1111"/>
        <v>1</v>
      </c>
      <c r="AQ869" s="66" t="b">
        <f t="shared" si="1112"/>
        <v>0</v>
      </c>
      <c r="AR869" s="66" t="b">
        <f t="shared" si="1113"/>
        <v>0</v>
      </c>
      <c r="AS869" s="101">
        <f t="shared" si="1114"/>
        <v>0</v>
      </c>
      <c r="AT869" s="101">
        <f t="shared" si="1115"/>
        <v>0</v>
      </c>
      <c r="AU869" s="53"/>
      <c r="AW869" s="74" t="b">
        <f t="shared" si="1116"/>
        <v>1</v>
      </c>
      <c r="AX869" s="74" t="b">
        <f t="shared" si="1117"/>
        <v>1</v>
      </c>
      <c r="AY869" s="66" t="b">
        <f t="shared" si="1118"/>
        <v>0</v>
      </c>
      <c r="AZ869" s="66" t="b">
        <f t="shared" si="1119"/>
        <v>0</v>
      </c>
      <c r="BA869" s="66">
        <f t="shared" si="1120"/>
        <v>0</v>
      </c>
      <c r="BB869" s="66">
        <f t="shared" si="1121"/>
        <v>0</v>
      </c>
      <c r="BD869" t="e">
        <f t="shared" si="1122"/>
        <v>#N/A</v>
      </c>
      <c r="BE869" t="e">
        <f t="shared" si="1123"/>
        <v>#N/A</v>
      </c>
      <c r="BF869" t="e">
        <f t="shared" si="1124"/>
        <v>#N/A</v>
      </c>
      <c r="BH869" s="88">
        <f t="shared" si="1125"/>
        <v>0</v>
      </c>
      <c r="BI869" s="88">
        <f t="shared" si="1126"/>
        <v>0</v>
      </c>
      <c r="BJ869" s="88">
        <f t="shared" si="1127"/>
        <v>0</v>
      </c>
      <c r="BK869" s="88">
        <f t="shared" si="1128"/>
        <v>0</v>
      </c>
      <c r="BL869" s="88">
        <f t="shared" si="1129"/>
        <v>0</v>
      </c>
      <c r="BM869" s="88">
        <f t="shared" si="1130"/>
        <v>0</v>
      </c>
      <c r="BN869" s="88">
        <f t="shared" si="1131"/>
        <v>0</v>
      </c>
      <c r="BO869" s="88">
        <f t="shared" si="1132"/>
        <v>0</v>
      </c>
      <c r="BP869" s="88" t="e">
        <f t="shared" si="1086"/>
        <v>#N/A</v>
      </c>
      <c r="BQ869" s="88">
        <f t="shared" si="1087"/>
        <v>100000</v>
      </c>
      <c r="BR869" s="88" t="e">
        <f t="shared" si="1088"/>
        <v>#N/A</v>
      </c>
      <c r="BS869" s="88">
        <f t="shared" si="1089"/>
        <v>100000</v>
      </c>
      <c r="BT869" s="117" t="e">
        <f t="shared" si="1133"/>
        <v>#N/A</v>
      </c>
      <c r="BU869" s="117">
        <f t="shared" si="1134"/>
        <v>0</v>
      </c>
      <c r="BV869" s="117" t="e">
        <f t="shared" si="1135"/>
        <v>#N/A</v>
      </c>
      <c r="BW869" s="117">
        <f t="shared" si="1136"/>
        <v>0</v>
      </c>
      <c r="BX869" s="126" t="e">
        <f t="shared" si="1090"/>
        <v>#N/A</v>
      </c>
      <c r="BY869" s="116">
        <f t="shared" si="1091"/>
        <v>5.3070370403969858E-3</v>
      </c>
      <c r="BZ869" s="116" t="e">
        <f t="shared" si="1092"/>
        <v>#N/A</v>
      </c>
      <c r="CA869" s="116">
        <f t="shared" si="1093"/>
        <v>5.3070370403969858E-3</v>
      </c>
      <c r="CC869" s="84">
        <v>855</v>
      </c>
      <c r="CD869" s="95" t="e">
        <f t="shared" si="1137"/>
        <v>#N/A</v>
      </c>
      <c r="CE869" s="69" t="e">
        <f t="shared" si="1138"/>
        <v>#N/A</v>
      </c>
      <c r="CF869" s="95" t="e">
        <f t="shared" si="1139"/>
        <v>#N/A</v>
      </c>
      <c r="CG869" s="69" t="e">
        <f t="shared" si="1140"/>
        <v>#N/A</v>
      </c>
      <c r="CH869" s="97" t="e">
        <f t="shared" si="1141"/>
        <v>#N/A</v>
      </c>
      <c r="CI869" s="53"/>
      <c r="CJ869" s="95" t="e">
        <f t="shared" si="1142"/>
        <v>#N/A</v>
      </c>
      <c r="CK869" s="95">
        <f t="shared" si="1143"/>
        <v>0</v>
      </c>
      <c r="CM869" s="84">
        <v>855</v>
      </c>
      <c r="CN869" s="95">
        <f t="shared" si="1144"/>
        <v>0</v>
      </c>
      <c r="CO869" s="69" t="e">
        <f>VLOOKUP($N869,Dropdown!$C$3:$D$4,2,FALSE)</f>
        <v>#N/A</v>
      </c>
      <c r="CP869" s="96">
        <f t="shared" si="1094"/>
        <v>0</v>
      </c>
      <c r="CQ869" s="96" t="str">
        <f t="shared" si="1095"/>
        <v>N/A</v>
      </c>
      <c r="CR869" s="96">
        <f t="shared" si="1145"/>
        <v>0</v>
      </c>
      <c r="CS869" s="96" t="str">
        <f t="shared" si="1146"/>
        <v>N/A</v>
      </c>
      <c r="CU869" s="84">
        <v>855</v>
      </c>
      <c r="CV869" s="70">
        <f t="shared" si="1147"/>
        <v>0</v>
      </c>
      <c r="CW869" s="96" t="e">
        <f t="shared" si="1148"/>
        <v>#N/A</v>
      </c>
      <c r="CX869" s="96" t="e">
        <f t="shared" si="1149"/>
        <v>#N/A</v>
      </c>
      <c r="CY869" s="96" t="e">
        <f t="shared" si="1150"/>
        <v>#N/A</v>
      </c>
      <c r="CZ869" s="96" t="e">
        <f t="shared" si="1151"/>
        <v>#N/A</v>
      </c>
      <c r="DA869" s="70">
        <f t="shared" si="1152"/>
        <v>0</v>
      </c>
      <c r="DB869" s="70">
        <f t="shared" si="1153"/>
        <v>0</v>
      </c>
    </row>
    <row r="870" spans="1:106" x14ac:dyDescent="0.25">
      <c r="A870" s="132"/>
      <c r="B870" s="132"/>
      <c r="C870" s="132"/>
      <c r="D870" s="132"/>
      <c r="E870" s="132"/>
      <c r="F870" s="132"/>
      <c r="G870" s="53"/>
      <c r="H870" s="84">
        <f t="shared" si="1096"/>
        <v>856</v>
      </c>
      <c r="I870" s="63"/>
      <c r="J870" s="72"/>
      <c r="K870" s="72"/>
      <c r="L870" s="73"/>
      <c r="M870" s="71"/>
      <c r="N870" s="71"/>
      <c r="O870" s="71"/>
      <c r="P870" s="72"/>
      <c r="Q870" s="94"/>
      <c r="R870" s="94"/>
      <c r="S870" s="94"/>
      <c r="T870" s="94"/>
      <c r="U870" s="94"/>
      <c r="V870" s="94"/>
      <c r="W870" s="53"/>
      <c r="X870" s="129">
        <f t="shared" si="1097"/>
        <v>0</v>
      </c>
      <c r="Y870" s="129">
        <f t="shared" si="1098"/>
        <v>0</v>
      </c>
      <c r="Z870" s="129">
        <v>0</v>
      </c>
      <c r="AA870" s="129">
        <v>0</v>
      </c>
      <c r="AB870" s="114" t="str">
        <f t="shared" si="1099"/>
        <v/>
      </c>
      <c r="AC870" s="129">
        <f t="shared" si="1100"/>
        <v>0</v>
      </c>
      <c r="AD870" s="129">
        <f t="shared" si="1101"/>
        <v>0</v>
      </c>
      <c r="AE870" s="114" t="str">
        <f t="shared" si="1102"/>
        <v/>
      </c>
      <c r="AG870" s="65" t="b">
        <f t="shared" si="1103"/>
        <v>1</v>
      </c>
      <c r="AH870" s="61">
        <f t="shared" si="1104"/>
        <v>0</v>
      </c>
      <c r="AI870" s="115">
        <f t="shared" si="1105"/>
        <v>0</v>
      </c>
      <c r="AJ870" s="65">
        <f t="shared" si="1106"/>
        <v>0</v>
      </c>
      <c r="AK870" s="65" t="b">
        <f t="shared" si="1107"/>
        <v>0</v>
      </c>
      <c r="AL870" t="str">
        <f t="shared" si="1108"/>
        <v>+00</v>
      </c>
      <c r="AM870" t="str">
        <f t="shared" si="1109"/>
        <v>+00</v>
      </c>
      <c r="AO870" s="74" t="b">
        <f t="shared" si="1110"/>
        <v>1</v>
      </c>
      <c r="AP870" s="66" t="b">
        <f t="shared" si="1111"/>
        <v>1</v>
      </c>
      <c r="AQ870" s="66" t="b">
        <f t="shared" si="1112"/>
        <v>0</v>
      </c>
      <c r="AR870" s="66" t="b">
        <f t="shared" si="1113"/>
        <v>0</v>
      </c>
      <c r="AS870" s="101">
        <f t="shared" si="1114"/>
        <v>0</v>
      </c>
      <c r="AT870" s="101">
        <f t="shared" si="1115"/>
        <v>0</v>
      </c>
      <c r="AU870" s="53"/>
      <c r="AW870" s="74" t="b">
        <f t="shared" si="1116"/>
        <v>1</v>
      </c>
      <c r="AX870" s="74" t="b">
        <f t="shared" si="1117"/>
        <v>1</v>
      </c>
      <c r="AY870" s="66" t="b">
        <f t="shared" si="1118"/>
        <v>0</v>
      </c>
      <c r="AZ870" s="66" t="b">
        <f t="shared" si="1119"/>
        <v>0</v>
      </c>
      <c r="BA870" s="66">
        <f t="shared" si="1120"/>
        <v>0</v>
      </c>
      <c r="BB870" s="66">
        <f t="shared" si="1121"/>
        <v>0</v>
      </c>
      <c r="BD870" t="e">
        <f t="shared" si="1122"/>
        <v>#N/A</v>
      </c>
      <c r="BE870" t="e">
        <f t="shared" si="1123"/>
        <v>#N/A</v>
      </c>
      <c r="BF870" t="e">
        <f t="shared" si="1124"/>
        <v>#N/A</v>
      </c>
      <c r="BH870" s="88">
        <f t="shared" si="1125"/>
        <v>0</v>
      </c>
      <c r="BI870" s="88">
        <f t="shared" si="1126"/>
        <v>0</v>
      </c>
      <c r="BJ870" s="88">
        <f t="shared" si="1127"/>
        <v>0</v>
      </c>
      <c r="BK870" s="88">
        <f t="shared" si="1128"/>
        <v>0</v>
      </c>
      <c r="BL870" s="88">
        <f t="shared" si="1129"/>
        <v>0</v>
      </c>
      <c r="BM870" s="88">
        <f t="shared" si="1130"/>
        <v>0</v>
      </c>
      <c r="BN870" s="88">
        <f t="shared" si="1131"/>
        <v>0</v>
      </c>
      <c r="BO870" s="88">
        <f t="shared" si="1132"/>
        <v>0</v>
      </c>
      <c r="BP870" s="88" t="e">
        <f t="shared" si="1086"/>
        <v>#N/A</v>
      </c>
      <c r="BQ870" s="88">
        <f t="shared" si="1087"/>
        <v>100000</v>
      </c>
      <c r="BR870" s="88" t="e">
        <f t="shared" si="1088"/>
        <v>#N/A</v>
      </c>
      <c r="BS870" s="88">
        <f t="shared" si="1089"/>
        <v>100000</v>
      </c>
      <c r="BT870" s="117" t="e">
        <f t="shared" si="1133"/>
        <v>#N/A</v>
      </c>
      <c r="BU870" s="117">
        <f t="shared" si="1134"/>
        <v>0</v>
      </c>
      <c r="BV870" s="117" t="e">
        <f t="shared" si="1135"/>
        <v>#N/A</v>
      </c>
      <c r="BW870" s="117">
        <f t="shared" si="1136"/>
        <v>0</v>
      </c>
      <c r="BX870" s="126" t="e">
        <f t="shared" si="1090"/>
        <v>#N/A</v>
      </c>
      <c r="BY870" s="116">
        <f t="shared" si="1091"/>
        <v>5.3070370403969858E-3</v>
      </c>
      <c r="BZ870" s="116" t="e">
        <f t="shared" si="1092"/>
        <v>#N/A</v>
      </c>
      <c r="CA870" s="116">
        <f t="shared" si="1093"/>
        <v>5.3070370403969858E-3</v>
      </c>
      <c r="CC870" s="84">
        <v>856</v>
      </c>
      <c r="CD870" s="95" t="e">
        <f t="shared" si="1137"/>
        <v>#N/A</v>
      </c>
      <c r="CE870" s="69" t="e">
        <f t="shared" si="1138"/>
        <v>#N/A</v>
      </c>
      <c r="CF870" s="95" t="e">
        <f t="shared" si="1139"/>
        <v>#N/A</v>
      </c>
      <c r="CG870" s="69" t="e">
        <f t="shared" si="1140"/>
        <v>#N/A</v>
      </c>
      <c r="CH870" s="97" t="e">
        <f t="shared" si="1141"/>
        <v>#N/A</v>
      </c>
      <c r="CI870" s="53"/>
      <c r="CJ870" s="95" t="e">
        <f t="shared" si="1142"/>
        <v>#N/A</v>
      </c>
      <c r="CK870" s="95">
        <f t="shared" si="1143"/>
        <v>0</v>
      </c>
      <c r="CM870" s="84">
        <v>856</v>
      </c>
      <c r="CN870" s="95">
        <f t="shared" si="1144"/>
        <v>0</v>
      </c>
      <c r="CO870" s="69" t="e">
        <f>VLOOKUP($N870,Dropdown!$C$3:$D$4,2,FALSE)</f>
        <v>#N/A</v>
      </c>
      <c r="CP870" s="96">
        <f t="shared" si="1094"/>
        <v>0</v>
      </c>
      <c r="CQ870" s="96" t="str">
        <f t="shared" si="1095"/>
        <v>N/A</v>
      </c>
      <c r="CR870" s="96">
        <f t="shared" si="1145"/>
        <v>0</v>
      </c>
      <c r="CS870" s="96" t="str">
        <f t="shared" si="1146"/>
        <v>N/A</v>
      </c>
      <c r="CU870" s="84">
        <v>856</v>
      </c>
      <c r="CV870" s="70">
        <f t="shared" si="1147"/>
        <v>0</v>
      </c>
      <c r="CW870" s="96" t="e">
        <f t="shared" si="1148"/>
        <v>#N/A</v>
      </c>
      <c r="CX870" s="96" t="e">
        <f t="shared" si="1149"/>
        <v>#N/A</v>
      </c>
      <c r="CY870" s="96" t="e">
        <f t="shared" si="1150"/>
        <v>#N/A</v>
      </c>
      <c r="CZ870" s="96" t="e">
        <f t="shared" si="1151"/>
        <v>#N/A</v>
      </c>
      <c r="DA870" s="70">
        <f t="shared" si="1152"/>
        <v>0</v>
      </c>
      <c r="DB870" s="70">
        <f t="shared" si="1153"/>
        <v>0</v>
      </c>
    </row>
    <row r="871" spans="1:106" x14ac:dyDescent="0.25">
      <c r="A871" s="132"/>
      <c r="B871" s="132"/>
      <c r="C871" s="132"/>
      <c r="D871" s="132"/>
      <c r="E871" s="132"/>
      <c r="F871" s="132"/>
      <c r="G871" s="53"/>
      <c r="H871" s="84">
        <f t="shared" si="1096"/>
        <v>857</v>
      </c>
      <c r="I871" s="63"/>
      <c r="J871" s="72"/>
      <c r="K871" s="72"/>
      <c r="L871" s="73"/>
      <c r="M871" s="71"/>
      <c r="N871" s="71"/>
      <c r="O871" s="71"/>
      <c r="P871" s="72"/>
      <c r="Q871" s="94"/>
      <c r="R871" s="94"/>
      <c r="S871" s="94"/>
      <c r="T871" s="94"/>
      <c r="U871" s="94"/>
      <c r="V871" s="94"/>
      <c r="W871" s="53"/>
      <c r="X871" s="129">
        <f t="shared" si="1097"/>
        <v>0</v>
      </c>
      <c r="Y871" s="129">
        <f t="shared" si="1098"/>
        <v>0</v>
      </c>
      <c r="Z871" s="129">
        <v>0</v>
      </c>
      <c r="AA871" s="129">
        <v>0</v>
      </c>
      <c r="AB871" s="114" t="str">
        <f t="shared" si="1099"/>
        <v/>
      </c>
      <c r="AC871" s="129">
        <f t="shared" si="1100"/>
        <v>0</v>
      </c>
      <c r="AD871" s="129">
        <f t="shared" si="1101"/>
        <v>0</v>
      </c>
      <c r="AE871" s="114" t="str">
        <f t="shared" si="1102"/>
        <v/>
      </c>
      <c r="AG871" s="65" t="b">
        <f t="shared" si="1103"/>
        <v>1</v>
      </c>
      <c r="AH871" s="61">
        <f t="shared" si="1104"/>
        <v>0</v>
      </c>
      <c r="AI871" s="115">
        <f t="shared" si="1105"/>
        <v>0</v>
      </c>
      <c r="AJ871" s="65">
        <f t="shared" si="1106"/>
        <v>0</v>
      </c>
      <c r="AK871" s="65" t="b">
        <f t="shared" si="1107"/>
        <v>0</v>
      </c>
      <c r="AL871" t="str">
        <f t="shared" si="1108"/>
        <v>+00</v>
      </c>
      <c r="AM871" t="str">
        <f t="shared" si="1109"/>
        <v>+00</v>
      </c>
      <c r="AO871" s="74" t="b">
        <f t="shared" si="1110"/>
        <v>1</v>
      </c>
      <c r="AP871" s="66" t="b">
        <f t="shared" si="1111"/>
        <v>1</v>
      </c>
      <c r="AQ871" s="66" t="b">
        <f t="shared" si="1112"/>
        <v>0</v>
      </c>
      <c r="AR871" s="66" t="b">
        <f t="shared" si="1113"/>
        <v>0</v>
      </c>
      <c r="AS871" s="101">
        <f t="shared" si="1114"/>
        <v>0</v>
      </c>
      <c r="AT871" s="101">
        <f t="shared" si="1115"/>
        <v>0</v>
      </c>
      <c r="AU871" s="53"/>
      <c r="AW871" s="74" t="b">
        <f t="shared" si="1116"/>
        <v>1</v>
      </c>
      <c r="AX871" s="74" t="b">
        <f t="shared" si="1117"/>
        <v>1</v>
      </c>
      <c r="AY871" s="66" t="b">
        <f t="shared" si="1118"/>
        <v>0</v>
      </c>
      <c r="AZ871" s="66" t="b">
        <f t="shared" si="1119"/>
        <v>0</v>
      </c>
      <c r="BA871" s="66">
        <f t="shared" si="1120"/>
        <v>0</v>
      </c>
      <c r="BB871" s="66">
        <f t="shared" si="1121"/>
        <v>0</v>
      </c>
      <c r="BD871" t="e">
        <f t="shared" si="1122"/>
        <v>#N/A</v>
      </c>
      <c r="BE871" t="e">
        <f t="shared" si="1123"/>
        <v>#N/A</v>
      </c>
      <c r="BF871" t="e">
        <f t="shared" si="1124"/>
        <v>#N/A</v>
      </c>
      <c r="BH871" s="88">
        <f t="shared" si="1125"/>
        <v>0</v>
      </c>
      <c r="BI871" s="88">
        <f t="shared" si="1126"/>
        <v>0</v>
      </c>
      <c r="BJ871" s="88">
        <f t="shared" si="1127"/>
        <v>0</v>
      </c>
      <c r="BK871" s="88">
        <f t="shared" si="1128"/>
        <v>0</v>
      </c>
      <c r="BL871" s="88">
        <f t="shared" si="1129"/>
        <v>0</v>
      </c>
      <c r="BM871" s="88">
        <f t="shared" si="1130"/>
        <v>0</v>
      </c>
      <c r="BN871" s="88">
        <f t="shared" si="1131"/>
        <v>0</v>
      </c>
      <c r="BO871" s="88">
        <f t="shared" si="1132"/>
        <v>0</v>
      </c>
      <c r="BP871" s="88" t="e">
        <f t="shared" si="1086"/>
        <v>#N/A</v>
      </c>
      <c r="BQ871" s="88">
        <f t="shared" si="1087"/>
        <v>100000</v>
      </c>
      <c r="BR871" s="88" t="e">
        <f t="shared" si="1088"/>
        <v>#N/A</v>
      </c>
      <c r="BS871" s="88">
        <f t="shared" si="1089"/>
        <v>100000</v>
      </c>
      <c r="BT871" s="117" t="e">
        <f t="shared" si="1133"/>
        <v>#N/A</v>
      </c>
      <c r="BU871" s="117">
        <f t="shared" si="1134"/>
        <v>0</v>
      </c>
      <c r="BV871" s="117" t="e">
        <f t="shared" si="1135"/>
        <v>#N/A</v>
      </c>
      <c r="BW871" s="117">
        <f t="shared" si="1136"/>
        <v>0</v>
      </c>
      <c r="BX871" s="126" t="e">
        <f t="shared" si="1090"/>
        <v>#N/A</v>
      </c>
      <c r="BY871" s="116">
        <f t="shared" si="1091"/>
        <v>5.3070370403969858E-3</v>
      </c>
      <c r="BZ871" s="116" t="e">
        <f t="shared" si="1092"/>
        <v>#N/A</v>
      </c>
      <c r="CA871" s="116">
        <f t="shared" si="1093"/>
        <v>5.3070370403969858E-3</v>
      </c>
      <c r="CC871" s="84">
        <v>857</v>
      </c>
      <c r="CD871" s="95" t="e">
        <f t="shared" si="1137"/>
        <v>#N/A</v>
      </c>
      <c r="CE871" s="69" t="e">
        <f t="shared" si="1138"/>
        <v>#N/A</v>
      </c>
      <c r="CF871" s="95" t="e">
        <f t="shared" si="1139"/>
        <v>#N/A</v>
      </c>
      <c r="CG871" s="69" t="e">
        <f t="shared" si="1140"/>
        <v>#N/A</v>
      </c>
      <c r="CH871" s="97" t="e">
        <f t="shared" si="1141"/>
        <v>#N/A</v>
      </c>
      <c r="CI871" s="53"/>
      <c r="CJ871" s="95" t="e">
        <f t="shared" si="1142"/>
        <v>#N/A</v>
      </c>
      <c r="CK871" s="95">
        <f t="shared" si="1143"/>
        <v>0</v>
      </c>
      <c r="CM871" s="84">
        <v>857</v>
      </c>
      <c r="CN871" s="95">
        <f t="shared" si="1144"/>
        <v>0</v>
      </c>
      <c r="CO871" s="69" t="e">
        <f>VLOOKUP($N871,Dropdown!$C$3:$D$4,2,FALSE)</f>
        <v>#N/A</v>
      </c>
      <c r="CP871" s="96">
        <f t="shared" si="1094"/>
        <v>0</v>
      </c>
      <c r="CQ871" s="96" t="str">
        <f t="shared" si="1095"/>
        <v>N/A</v>
      </c>
      <c r="CR871" s="96">
        <f t="shared" si="1145"/>
        <v>0</v>
      </c>
      <c r="CS871" s="96" t="str">
        <f t="shared" si="1146"/>
        <v>N/A</v>
      </c>
      <c r="CU871" s="84">
        <v>857</v>
      </c>
      <c r="CV871" s="70">
        <f t="shared" si="1147"/>
        <v>0</v>
      </c>
      <c r="CW871" s="96" t="e">
        <f t="shared" si="1148"/>
        <v>#N/A</v>
      </c>
      <c r="CX871" s="96" t="e">
        <f t="shared" si="1149"/>
        <v>#N/A</v>
      </c>
      <c r="CY871" s="96" t="e">
        <f t="shared" si="1150"/>
        <v>#N/A</v>
      </c>
      <c r="CZ871" s="96" t="e">
        <f t="shared" si="1151"/>
        <v>#N/A</v>
      </c>
      <c r="DA871" s="70">
        <f t="shared" si="1152"/>
        <v>0</v>
      </c>
      <c r="DB871" s="70">
        <f t="shared" si="1153"/>
        <v>0</v>
      </c>
    </row>
    <row r="872" spans="1:106" x14ac:dyDescent="0.25">
      <c r="A872" s="132"/>
      <c r="B872" s="132"/>
      <c r="C872" s="132"/>
      <c r="D872" s="132"/>
      <c r="E872" s="132"/>
      <c r="F872" s="132"/>
      <c r="G872" s="53"/>
      <c r="H872" s="84">
        <f t="shared" si="1096"/>
        <v>858</v>
      </c>
      <c r="I872" s="63"/>
      <c r="J872" s="72"/>
      <c r="K872" s="72"/>
      <c r="L872" s="73"/>
      <c r="M872" s="71"/>
      <c r="N872" s="71"/>
      <c r="O872" s="71"/>
      <c r="P872" s="72"/>
      <c r="Q872" s="94"/>
      <c r="R872" s="94"/>
      <c r="S872" s="94"/>
      <c r="T872" s="94"/>
      <c r="U872" s="94"/>
      <c r="V872" s="94"/>
      <c r="W872" s="53"/>
      <c r="X872" s="129">
        <f t="shared" si="1097"/>
        <v>0</v>
      </c>
      <c r="Y872" s="129">
        <f t="shared" si="1098"/>
        <v>0</v>
      </c>
      <c r="Z872" s="129">
        <v>0</v>
      </c>
      <c r="AA872" s="129">
        <v>0</v>
      </c>
      <c r="AB872" s="114" t="str">
        <f t="shared" si="1099"/>
        <v/>
      </c>
      <c r="AC872" s="129">
        <f t="shared" si="1100"/>
        <v>0</v>
      </c>
      <c r="AD872" s="129">
        <f t="shared" si="1101"/>
        <v>0</v>
      </c>
      <c r="AE872" s="114" t="str">
        <f t="shared" si="1102"/>
        <v/>
      </c>
      <c r="AG872" s="65" t="b">
        <f t="shared" si="1103"/>
        <v>1</v>
      </c>
      <c r="AH872" s="61">
        <f t="shared" si="1104"/>
        <v>0</v>
      </c>
      <c r="AI872" s="115">
        <f t="shared" si="1105"/>
        <v>0</v>
      </c>
      <c r="AJ872" s="65">
        <f t="shared" si="1106"/>
        <v>0</v>
      </c>
      <c r="AK872" s="65" t="b">
        <f t="shared" si="1107"/>
        <v>0</v>
      </c>
      <c r="AL872" t="str">
        <f t="shared" si="1108"/>
        <v>+00</v>
      </c>
      <c r="AM872" t="str">
        <f t="shared" si="1109"/>
        <v>+00</v>
      </c>
      <c r="AO872" s="74" t="b">
        <f t="shared" si="1110"/>
        <v>1</v>
      </c>
      <c r="AP872" s="66" t="b">
        <f t="shared" si="1111"/>
        <v>1</v>
      </c>
      <c r="AQ872" s="66" t="b">
        <f t="shared" si="1112"/>
        <v>0</v>
      </c>
      <c r="AR872" s="66" t="b">
        <f t="shared" si="1113"/>
        <v>0</v>
      </c>
      <c r="AS872" s="101">
        <f t="shared" si="1114"/>
        <v>0</v>
      </c>
      <c r="AT872" s="101">
        <f t="shared" si="1115"/>
        <v>0</v>
      </c>
      <c r="AU872" s="53"/>
      <c r="AW872" s="74" t="b">
        <f t="shared" si="1116"/>
        <v>1</v>
      </c>
      <c r="AX872" s="74" t="b">
        <f t="shared" si="1117"/>
        <v>1</v>
      </c>
      <c r="AY872" s="66" t="b">
        <f t="shared" si="1118"/>
        <v>0</v>
      </c>
      <c r="AZ872" s="66" t="b">
        <f t="shared" si="1119"/>
        <v>0</v>
      </c>
      <c r="BA872" s="66">
        <f t="shared" si="1120"/>
        <v>0</v>
      </c>
      <c r="BB872" s="66">
        <f t="shared" si="1121"/>
        <v>0</v>
      </c>
      <c r="BD872" t="e">
        <f t="shared" si="1122"/>
        <v>#N/A</v>
      </c>
      <c r="BE872" t="e">
        <f t="shared" si="1123"/>
        <v>#N/A</v>
      </c>
      <c r="BF872" t="e">
        <f t="shared" si="1124"/>
        <v>#N/A</v>
      </c>
      <c r="BH872" s="88">
        <f t="shared" si="1125"/>
        <v>0</v>
      </c>
      <c r="BI872" s="88">
        <f t="shared" si="1126"/>
        <v>0</v>
      </c>
      <c r="BJ872" s="88">
        <f t="shared" si="1127"/>
        <v>0</v>
      </c>
      <c r="BK872" s="88">
        <f t="shared" si="1128"/>
        <v>0</v>
      </c>
      <c r="BL872" s="88">
        <f t="shared" si="1129"/>
        <v>0</v>
      </c>
      <c r="BM872" s="88">
        <f t="shared" si="1130"/>
        <v>0</v>
      </c>
      <c r="BN872" s="88">
        <f t="shared" si="1131"/>
        <v>0</v>
      </c>
      <c r="BO872" s="88">
        <f t="shared" si="1132"/>
        <v>0</v>
      </c>
      <c r="BP872" s="88" t="e">
        <f t="shared" si="1086"/>
        <v>#N/A</v>
      </c>
      <c r="BQ872" s="88">
        <f t="shared" si="1087"/>
        <v>100000</v>
      </c>
      <c r="BR872" s="88" t="e">
        <f t="shared" si="1088"/>
        <v>#N/A</v>
      </c>
      <c r="BS872" s="88">
        <f t="shared" si="1089"/>
        <v>100000</v>
      </c>
      <c r="BT872" s="117" t="e">
        <f t="shared" si="1133"/>
        <v>#N/A</v>
      </c>
      <c r="BU872" s="117">
        <f t="shared" si="1134"/>
        <v>0</v>
      </c>
      <c r="BV872" s="117" t="e">
        <f t="shared" si="1135"/>
        <v>#N/A</v>
      </c>
      <c r="BW872" s="117">
        <f t="shared" si="1136"/>
        <v>0</v>
      </c>
      <c r="BX872" s="126" t="e">
        <f t="shared" si="1090"/>
        <v>#N/A</v>
      </c>
      <c r="BY872" s="116">
        <f t="shared" si="1091"/>
        <v>5.3070370403969858E-3</v>
      </c>
      <c r="BZ872" s="116" t="e">
        <f t="shared" si="1092"/>
        <v>#N/A</v>
      </c>
      <c r="CA872" s="116">
        <f t="shared" si="1093"/>
        <v>5.3070370403969858E-3</v>
      </c>
      <c r="CC872" s="84">
        <v>858</v>
      </c>
      <c r="CD872" s="95" t="e">
        <f t="shared" si="1137"/>
        <v>#N/A</v>
      </c>
      <c r="CE872" s="69" t="e">
        <f t="shared" si="1138"/>
        <v>#N/A</v>
      </c>
      <c r="CF872" s="95" t="e">
        <f t="shared" si="1139"/>
        <v>#N/A</v>
      </c>
      <c r="CG872" s="69" t="e">
        <f t="shared" si="1140"/>
        <v>#N/A</v>
      </c>
      <c r="CH872" s="97" t="e">
        <f t="shared" si="1141"/>
        <v>#N/A</v>
      </c>
      <c r="CI872" s="53"/>
      <c r="CJ872" s="95" t="e">
        <f t="shared" si="1142"/>
        <v>#N/A</v>
      </c>
      <c r="CK872" s="95">
        <f t="shared" si="1143"/>
        <v>0</v>
      </c>
      <c r="CM872" s="84">
        <v>858</v>
      </c>
      <c r="CN872" s="95">
        <f t="shared" si="1144"/>
        <v>0</v>
      </c>
      <c r="CO872" s="69" t="e">
        <f>VLOOKUP($N872,Dropdown!$C$3:$D$4,2,FALSE)</f>
        <v>#N/A</v>
      </c>
      <c r="CP872" s="96">
        <f t="shared" si="1094"/>
        <v>0</v>
      </c>
      <c r="CQ872" s="96" t="str">
        <f t="shared" si="1095"/>
        <v>N/A</v>
      </c>
      <c r="CR872" s="96">
        <f t="shared" si="1145"/>
        <v>0</v>
      </c>
      <c r="CS872" s="96" t="str">
        <f t="shared" si="1146"/>
        <v>N/A</v>
      </c>
      <c r="CU872" s="84">
        <v>858</v>
      </c>
      <c r="CV872" s="70">
        <f t="shared" si="1147"/>
        <v>0</v>
      </c>
      <c r="CW872" s="96" t="e">
        <f t="shared" si="1148"/>
        <v>#N/A</v>
      </c>
      <c r="CX872" s="96" t="e">
        <f t="shared" si="1149"/>
        <v>#N/A</v>
      </c>
      <c r="CY872" s="96" t="e">
        <f t="shared" si="1150"/>
        <v>#N/A</v>
      </c>
      <c r="CZ872" s="96" t="e">
        <f t="shared" si="1151"/>
        <v>#N/A</v>
      </c>
      <c r="DA872" s="70">
        <f t="shared" si="1152"/>
        <v>0</v>
      </c>
      <c r="DB872" s="70">
        <f t="shared" si="1153"/>
        <v>0</v>
      </c>
    </row>
    <row r="873" spans="1:106" x14ac:dyDescent="0.25">
      <c r="A873" s="132"/>
      <c r="B873" s="132"/>
      <c r="C873" s="132"/>
      <c r="D873" s="132"/>
      <c r="E873" s="132"/>
      <c r="F873" s="132"/>
      <c r="G873" s="53"/>
      <c r="H873" s="84">
        <f t="shared" si="1096"/>
        <v>859</v>
      </c>
      <c r="I873" s="63"/>
      <c r="J873" s="72"/>
      <c r="K873" s="72"/>
      <c r="L873" s="73"/>
      <c r="M873" s="71"/>
      <c r="N873" s="71"/>
      <c r="O873" s="71"/>
      <c r="P873" s="72"/>
      <c r="Q873" s="94"/>
      <c r="R873" s="94"/>
      <c r="S873" s="94"/>
      <c r="T873" s="94"/>
      <c r="U873" s="94"/>
      <c r="V873" s="94"/>
      <c r="W873" s="53"/>
      <c r="X873" s="129">
        <f t="shared" si="1097"/>
        <v>0</v>
      </c>
      <c r="Y873" s="129">
        <f t="shared" si="1098"/>
        <v>0</v>
      </c>
      <c r="Z873" s="129">
        <v>0</v>
      </c>
      <c r="AA873" s="129">
        <v>0</v>
      </c>
      <c r="AB873" s="114" t="str">
        <f t="shared" si="1099"/>
        <v/>
      </c>
      <c r="AC873" s="129">
        <f t="shared" si="1100"/>
        <v>0</v>
      </c>
      <c r="AD873" s="129">
        <f t="shared" si="1101"/>
        <v>0</v>
      </c>
      <c r="AE873" s="114" t="str">
        <f t="shared" si="1102"/>
        <v/>
      </c>
      <c r="AG873" s="65" t="b">
        <f t="shared" si="1103"/>
        <v>1</v>
      </c>
      <c r="AH873" s="61">
        <f t="shared" si="1104"/>
        <v>0</v>
      </c>
      <c r="AI873" s="115">
        <f t="shared" si="1105"/>
        <v>0</v>
      </c>
      <c r="AJ873" s="65">
        <f t="shared" si="1106"/>
        <v>0</v>
      </c>
      <c r="AK873" s="65" t="b">
        <f t="shared" si="1107"/>
        <v>0</v>
      </c>
      <c r="AL873" t="str">
        <f t="shared" si="1108"/>
        <v>+00</v>
      </c>
      <c r="AM873" t="str">
        <f t="shared" si="1109"/>
        <v>+00</v>
      </c>
      <c r="AO873" s="74" t="b">
        <f t="shared" si="1110"/>
        <v>1</v>
      </c>
      <c r="AP873" s="66" t="b">
        <f t="shared" si="1111"/>
        <v>1</v>
      </c>
      <c r="AQ873" s="66" t="b">
        <f t="shared" si="1112"/>
        <v>0</v>
      </c>
      <c r="AR873" s="66" t="b">
        <f t="shared" si="1113"/>
        <v>0</v>
      </c>
      <c r="AS873" s="101">
        <f t="shared" si="1114"/>
        <v>0</v>
      </c>
      <c r="AT873" s="101">
        <f t="shared" si="1115"/>
        <v>0</v>
      </c>
      <c r="AU873" s="53"/>
      <c r="AW873" s="74" t="b">
        <f t="shared" si="1116"/>
        <v>1</v>
      </c>
      <c r="AX873" s="74" t="b">
        <f t="shared" si="1117"/>
        <v>1</v>
      </c>
      <c r="AY873" s="66" t="b">
        <f t="shared" si="1118"/>
        <v>0</v>
      </c>
      <c r="AZ873" s="66" t="b">
        <f t="shared" si="1119"/>
        <v>0</v>
      </c>
      <c r="BA873" s="66">
        <f t="shared" si="1120"/>
        <v>0</v>
      </c>
      <c r="BB873" s="66">
        <f t="shared" si="1121"/>
        <v>0</v>
      </c>
      <c r="BD873" t="e">
        <f t="shared" si="1122"/>
        <v>#N/A</v>
      </c>
      <c r="BE873" t="e">
        <f t="shared" si="1123"/>
        <v>#N/A</v>
      </c>
      <c r="BF873" t="e">
        <f t="shared" si="1124"/>
        <v>#N/A</v>
      </c>
      <c r="BH873" s="88">
        <f t="shared" si="1125"/>
        <v>0</v>
      </c>
      <c r="BI873" s="88">
        <f t="shared" si="1126"/>
        <v>0</v>
      </c>
      <c r="BJ873" s="88">
        <f t="shared" si="1127"/>
        <v>0</v>
      </c>
      <c r="BK873" s="88">
        <f t="shared" si="1128"/>
        <v>0</v>
      </c>
      <c r="BL873" s="88">
        <f t="shared" si="1129"/>
        <v>0</v>
      </c>
      <c r="BM873" s="88">
        <f t="shared" si="1130"/>
        <v>0</v>
      </c>
      <c r="BN873" s="88">
        <f t="shared" si="1131"/>
        <v>0</v>
      </c>
      <c r="BO873" s="88">
        <f t="shared" si="1132"/>
        <v>0</v>
      </c>
      <c r="BP873" s="88" t="e">
        <f t="shared" si="1086"/>
        <v>#N/A</v>
      </c>
      <c r="BQ873" s="88">
        <f t="shared" si="1087"/>
        <v>100000</v>
      </c>
      <c r="BR873" s="88" t="e">
        <f t="shared" si="1088"/>
        <v>#N/A</v>
      </c>
      <c r="BS873" s="88">
        <f t="shared" si="1089"/>
        <v>100000</v>
      </c>
      <c r="BT873" s="117" t="e">
        <f t="shared" si="1133"/>
        <v>#N/A</v>
      </c>
      <c r="BU873" s="117">
        <f t="shared" si="1134"/>
        <v>0</v>
      </c>
      <c r="BV873" s="117" t="e">
        <f t="shared" si="1135"/>
        <v>#N/A</v>
      </c>
      <c r="BW873" s="117">
        <f t="shared" si="1136"/>
        <v>0</v>
      </c>
      <c r="BX873" s="126" t="e">
        <f t="shared" si="1090"/>
        <v>#N/A</v>
      </c>
      <c r="BY873" s="116">
        <f t="shared" si="1091"/>
        <v>5.3070370403969858E-3</v>
      </c>
      <c r="BZ873" s="116" t="e">
        <f t="shared" si="1092"/>
        <v>#N/A</v>
      </c>
      <c r="CA873" s="116">
        <f t="shared" si="1093"/>
        <v>5.3070370403969858E-3</v>
      </c>
      <c r="CC873" s="84">
        <v>859</v>
      </c>
      <c r="CD873" s="95" t="e">
        <f t="shared" si="1137"/>
        <v>#N/A</v>
      </c>
      <c r="CE873" s="69" t="e">
        <f t="shared" si="1138"/>
        <v>#N/A</v>
      </c>
      <c r="CF873" s="95" t="e">
        <f t="shared" si="1139"/>
        <v>#N/A</v>
      </c>
      <c r="CG873" s="69" t="e">
        <f t="shared" si="1140"/>
        <v>#N/A</v>
      </c>
      <c r="CH873" s="97" t="e">
        <f t="shared" si="1141"/>
        <v>#N/A</v>
      </c>
      <c r="CI873" s="53"/>
      <c r="CJ873" s="95" t="e">
        <f t="shared" si="1142"/>
        <v>#N/A</v>
      </c>
      <c r="CK873" s="95">
        <f t="shared" si="1143"/>
        <v>0</v>
      </c>
      <c r="CM873" s="84">
        <v>859</v>
      </c>
      <c r="CN873" s="95">
        <f t="shared" si="1144"/>
        <v>0</v>
      </c>
      <c r="CO873" s="69" t="e">
        <f>VLOOKUP($N873,Dropdown!$C$3:$D$4,2,FALSE)</f>
        <v>#N/A</v>
      </c>
      <c r="CP873" s="96">
        <f t="shared" si="1094"/>
        <v>0</v>
      </c>
      <c r="CQ873" s="96" t="str">
        <f t="shared" si="1095"/>
        <v>N/A</v>
      </c>
      <c r="CR873" s="96">
        <f t="shared" si="1145"/>
        <v>0</v>
      </c>
      <c r="CS873" s="96" t="str">
        <f t="shared" si="1146"/>
        <v>N/A</v>
      </c>
      <c r="CU873" s="84">
        <v>859</v>
      </c>
      <c r="CV873" s="70">
        <f t="shared" si="1147"/>
        <v>0</v>
      </c>
      <c r="CW873" s="96" t="e">
        <f t="shared" si="1148"/>
        <v>#N/A</v>
      </c>
      <c r="CX873" s="96" t="e">
        <f t="shared" si="1149"/>
        <v>#N/A</v>
      </c>
      <c r="CY873" s="96" t="e">
        <f t="shared" si="1150"/>
        <v>#N/A</v>
      </c>
      <c r="CZ873" s="96" t="e">
        <f t="shared" si="1151"/>
        <v>#N/A</v>
      </c>
      <c r="DA873" s="70">
        <f t="shared" si="1152"/>
        <v>0</v>
      </c>
      <c r="DB873" s="70">
        <f t="shared" si="1153"/>
        <v>0</v>
      </c>
    </row>
    <row r="874" spans="1:106" x14ac:dyDescent="0.25">
      <c r="A874" s="132"/>
      <c r="B874" s="132"/>
      <c r="C874" s="132"/>
      <c r="D874" s="132"/>
      <c r="E874" s="132"/>
      <c r="F874" s="132"/>
      <c r="G874" s="53"/>
      <c r="H874" s="84">
        <f t="shared" si="1096"/>
        <v>860</v>
      </c>
      <c r="I874" s="63"/>
      <c r="J874" s="72"/>
      <c r="K874" s="72"/>
      <c r="L874" s="73"/>
      <c r="M874" s="71"/>
      <c r="N874" s="71"/>
      <c r="O874" s="71"/>
      <c r="P874" s="72"/>
      <c r="Q874" s="94"/>
      <c r="R874" s="94"/>
      <c r="S874" s="94"/>
      <c r="T874" s="94"/>
      <c r="U874" s="94"/>
      <c r="V874" s="94"/>
      <c r="W874" s="53"/>
      <c r="X874" s="129">
        <f t="shared" si="1097"/>
        <v>0</v>
      </c>
      <c r="Y874" s="129">
        <f t="shared" si="1098"/>
        <v>0</v>
      </c>
      <c r="Z874" s="129">
        <v>0</v>
      </c>
      <c r="AA874" s="129">
        <v>0</v>
      </c>
      <c r="AB874" s="114" t="str">
        <f t="shared" si="1099"/>
        <v/>
      </c>
      <c r="AC874" s="129">
        <f t="shared" si="1100"/>
        <v>0</v>
      </c>
      <c r="AD874" s="129">
        <f t="shared" si="1101"/>
        <v>0</v>
      </c>
      <c r="AE874" s="114" t="str">
        <f t="shared" si="1102"/>
        <v/>
      </c>
      <c r="AG874" s="65" t="b">
        <f t="shared" si="1103"/>
        <v>1</v>
      </c>
      <c r="AH874" s="61">
        <f t="shared" si="1104"/>
        <v>0</v>
      </c>
      <c r="AI874" s="115">
        <f t="shared" si="1105"/>
        <v>0</v>
      </c>
      <c r="AJ874" s="65">
        <f t="shared" si="1106"/>
        <v>0</v>
      </c>
      <c r="AK874" s="65" t="b">
        <f t="shared" si="1107"/>
        <v>0</v>
      </c>
      <c r="AL874" t="str">
        <f t="shared" si="1108"/>
        <v>+00</v>
      </c>
      <c r="AM874" t="str">
        <f t="shared" si="1109"/>
        <v>+00</v>
      </c>
      <c r="AO874" s="74" t="b">
        <f t="shared" si="1110"/>
        <v>1</v>
      </c>
      <c r="AP874" s="66" t="b">
        <f t="shared" si="1111"/>
        <v>1</v>
      </c>
      <c r="AQ874" s="66" t="b">
        <f t="shared" si="1112"/>
        <v>0</v>
      </c>
      <c r="AR874" s="66" t="b">
        <f t="shared" si="1113"/>
        <v>0</v>
      </c>
      <c r="AS874" s="101">
        <f t="shared" si="1114"/>
        <v>0</v>
      </c>
      <c r="AT874" s="101">
        <f t="shared" si="1115"/>
        <v>0</v>
      </c>
      <c r="AU874" s="53"/>
      <c r="AW874" s="74" t="b">
        <f t="shared" si="1116"/>
        <v>1</v>
      </c>
      <c r="AX874" s="74" t="b">
        <f t="shared" si="1117"/>
        <v>1</v>
      </c>
      <c r="AY874" s="66" t="b">
        <f t="shared" si="1118"/>
        <v>0</v>
      </c>
      <c r="AZ874" s="66" t="b">
        <f t="shared" si="1119"/>
        <v>0</v>
      </c>
      <c r="BA874" s="66">
        <f t="shared" si="1120"/>
        <v>0</v>
      </c>
      <c r="BB874" s="66">
        <f t="shared" si="1121"/>
        <v>0</v>
      </c>
      <c r="BD874" t="e">
        <f t="shared" si="1122"/>
        <v>#N/A</v>
      </c>
      <c r="BE874" t="e">
        <f t="shared" si="1123"/>
        <v>#N/A</v>
      </c>
      <c r="BF874" t="e">
        <f t="shared" si="1124"/>
        <v>#N/A</v>
      </c>
      <c r="BH874" s="88">
        <f t="shared" si="1125"/>
        <v>0</v>
      </c>
      <c r="BI874" s="88">
        <f t="shared" si="1126"/>
        <v>0</v>
      </c>
      <c r="BJ874" s="88">
        <f t="shared" si="1127"/>
        <v>0</v>
      </c>
      <c r="BK874" s="88">
        <f t="shared" si="1128"/>
        <v>0</v>
      </c>
      <c r="BL874" s="88">
        <f t="shared" si="1129"/>
        <v>0</v>
      </c>
      <c r="BM874" s="88">
        <f t="shared" si="1130"/>
        <v>0</v>
      </c>
      <c r="BN874" s="88">
        <f t="shared" si="1131"/>
        <v>0</v>
      </c>
      <c r="BO874" s="88">
        <f t="shared" si="1132"/>
        <v>0</v>
      </c>
      <c r="BP874" s="88" t="e">
        <f t="shared" si="1086"/>
        <v>#N/A</v>
      </c>
      <c r="BQ874" s="88">
        <f t="shared" si="1087"/>
        <v>100000</v>
      </c>
      <c r="BR874" s="88" t="e">
        <f t="shared" si="1088"/>
        <v>#N/A</v>
      </c>
      <c r="BS874" s="88">
        <f t="shared" si="1089"/>
        <v>100000</v>
      </c>
      <c r="BT874" s="117" t="e">
        <f t="shared" si="1133"/>
        <v>#N/A</v>
      </c>
      <c r="BU874" s="117">
        <f t="shared" si="1134"/>
        <v>0</v>
      </c>
      <c r="BV874" s="117" t="e">
        <f t="shared" si="1135"/>
        <v>#N/A</v>
      </c>
      <c r="BW874" s="117">
        <f t="shared" si="1136"/>
        <v>0</v>
      </c>
      <c r="BX874" s="126" t="e">
        <f t="shared" si="1090"/>
        <v>#N/A</v>
      </c>
      <c r="BY874" s="116">
        <f t="shared" si="1091"/>
        <v>5.3070370403969858E-3</v>
      </c>
      <c r="BZ874" s="116" t="e">
        <f t="shared" si="1092"/>
        <v>#N/A</v>
      </c>
      <c r="CA874" s="116">
        <f t="shared" si="1093"/>
        <v>5.3070370403969858E-3</v>
      </c>
      <c r="CC874" s="84">
        <v>860</v>
      </c>
      <c r="CD874" s="95" t="e">
        <f t="shared" si="1137"/>
        <v>#N/A</v>
      </c>
      <c r="CE874" s="69" t="e">
        <f t="shared" si="1138"/>
        <v>#N/A</v>
      </c>
      <c r="CF874" s="95" t="e">
        <f t="shared" si="1139"/>
        <v>#N/A</v>
      </c>
      <c r="CG874" s="69" t="e">
        <f t="shared" si="1140"/>
        <v>#N/A</v>
      </c>
      <c r="CH874" s="97" t="e">
        <f t="shared" si="1141"/>
        <v>#N/A</v>
      </c>
      <c r="CI874" s="53"/>
      <c r="CJ874" s="95" t="e">
        <f t="shared" si="1142"/>
        <v>#N/A</v>
      </c>
      <c r="CK874" s="95">
        <f t="shared" si="1143"/>
        <v>0</v>
      </c>
      <c r="CM874" s="84">
        <v>860</v>
      </c>
      <c r="CN874" s="95">
        <f t="shared" si="1144"/>
        <v>0</v>
      </c>
      <c r="CO874" s="69" t="e">
        <f>VLOOKUP($N874,Dropdown!$C$3:$D$4,2,FALSE)</f>
        <v>#N/A</v>
      </c>
      <c r="CP874" s="96">
        <f t="shared" si="1094"/>
        <v>0</v>
      </c>
      <c r="CQ874" s="96" t="str">
        <f t="shared" si="1095"/>
        <v>N/A</v>
      </c>
      <c r="CR874" s="96">
        <f t="shared" si="1145"/>
        <v>0</v>
      </c>
      <c r="CS874" s="96" t="str">
        <f t="shared" si="1146"/>
        <v>N/A</v>
      </c>
      <c r="CU874" s="84">
        <v>860</v>
      </c>
      <c r="CV874" s="70">
        <f t="shared" si="1147"/>
        <v>0</v>
      </c>
      <c r="CW874" s="96" t="e">
        <f t="shared" si="1148"/>
        <v>#N/A</v>
      </c>
      <c r="CX874" s="96" t="e">
        <f t="shared" si="1149"/>
        <v>#N/A</v>
      </c>
      <c r="CY874" s="96" t="e">
        <f t="shared" si="1150"/>
        <v>#N/A</v>
      </c>
      <c r="CZ874" s="96" t="e">
        <f t="shared" si="1151"/>
        <v>#N/A</v>
      </c>
      <c r="DA874" s="70">
        <f t="shared" si="1152"/>
        <v>0</v>
      </c>
      <c r="DB874" s="70">
        <f t="shared" si="1153"/>
        <v>0</v>
      </c>
    </row>
    <row r="875" spans="1:106" x14ac:dyDescent="0.25">
      <c r="A875" s="132"/>
      <c r="B875" s="132"/>
      <c r="C875" s="132"/>
      <c r="D875" s="132"/>
      <c r="E875" s="132"/>
      <c r="F875" s="132"/>
      <c r="G875" s="53"/>
      <c r="H875" s="84">
        <f t="shared" si="1096"/>
        <v>861</v>
      </c>
      <c r="I875" s="63"/>
      <c r="J875" s="72"/>
      <c r="K875" s="72"/>
      <c r="L875" s="73"/>
      <c r="M875" s="71"/>
      <c r="N875" s="71"/>
      <c r="O875" s="71"/>
      <c r="P875" s="72"/>
      <c r="Q875" s="94"/>
      <c r="R875" s="94"/>
      <c r="S875" s="94"/>
      <c r="T875" s="94"/>
      <c r="U875" s="94"/>
      <c r="V875" s="94"/>
      <c r="W875" s="53"/>
      <c r="X875" s="129">
        <f t="shared" si="1097"/>
        <v>0</v>
      </c>
      <c r="Y875" s="129">
        <f t="shared" si="1098"/>
        <v>0</v>
      </c>
      <c r="Z875" s="129">
        <v>0</v>
      </c>
      <c r="AA875" s="129">
        <v>0</v>
      </c>
      <c r="AB875" s="114" t="str">
        <f t="shared" si="1099"/>
        <v/>
      </c>
      <c r="AC875" s="129">
        <f t="shared" si="1100"/>
        <v>0</v>
      </c>
      <c r="AD875" s="129">
        <f t="shared" si="1101"/>
        <v>0</v>
      </c>
      <c r="AE875" s="114" t="str">
        <f t="shared" si="1102"/>
        <v/>
      </c>
      <c r="AG875" s="65" t="b">
        <f t="shared" si="1103"/>
        <v>1</v>
      </c>
      <c r="AH875" s="61">
        <f t="shared" si="1104"/>
        <v>0</v>
      </c>
      <c r="AI875" s="115">
        <f t="shared" si="1105"/>
        <v>0</v>
      </c>
      <c r="AJ875" s="65">
        <f t="shared" si="1106"/>
        <v>0</v>
      </c>
      <c r="AK875" s="65" t="b">
        <f t="shared" si="1107"/>
        <v>0</v>
      </c>
      <c r="AL875" t="str">
        <f t="shared" si="1108"/>
        <v>+00</v>
      </c>
      <c r="AM875" t="str">
        <f t="shared" si="1109"/>
        <v>+00</v>
      </c>
      <c r="AO875" s="74" t="b">
        <f t="shared" si="1110"/>
        <v>1</v>
      </c>
      <c r="AP875" s="66" t="b">
        <f t="shared" si="1111"/>
        <v>1</v>
      </c>
      <c r="AQ875" s="66" t="b">
        <f t="shared" si="1112"/>
        <v>0</v>
      </c>
      <c r="AR875" s="66" t="b">
        <f t="shared" si="1113"/>
        <v>0</v>
      </c>
      <c r="AS875" s="101">
        <f t="shared" si="1114"/>
        <v>0</v>
      </c>
      <c r="AT875" s="101">
        <f t="shared" si="1115"/>
        <v>0</v>
      </c>
      <c r="AU875" s="53"/>
      <c r="AW875" s="74" t="b">
        <f t="shared" si="1116"/>
        <v>1</v>
      </c>
      <c r="AX875" s="74" t="b">
        <f t="shared" si="1117"/>
        <v>1</v>
      </c>
      <c r="AY875" s="66" t="b">
        <f t="shared" si="1118"/>
        <v>0</v>
      </c>
      <c r="AZ875" s="66" t="b">
        <f t="shared" si="1119"/>
        <v>0</v>
      </c>
      <c r="BA875" s="66">
        <f t="shared" si="1120"/>
        <v>0</v>
      </c>
      <c r="BB875" s="66">
        <f t="shared" si="1121"/>
        <v>0</v>
      </c>
      <c r="BD875" t="e">
        <f t="shared" si="1122"/>
        <v>#N/A</v>
      </c>
      <c r="BE875" t="e">
        <f t="shared" si="1123"/>
        <v>#N/A</v>
      </c>
      <c r="BF875" t="e">
        <f t="shared" si="1124"/>
        <v>#N/A</v>
      </c>
      <c r="BH875" s="88">
        <f t="shared" si="1125"/>
        <v>0</v>
      </c>
      <c r="BI875" s="88">
        <f t="shared" si="1126"/>
        <v>0</v>
      </c>
      <c r="BJ875" s="88">
        <f t="shared" si="1127"/>
        <v>0</v>
      </c>
      <c r="BK875" s="88">
        <f t="shared" si="1128"/>
        <v>0</v>
      </c>
      <c r="BL875" s="88">
        <f t="shared" si="1129"/>
        <v>0</v>
      </c>
      <c r="BM875" s="88">
        <f t="shared" si="1130"/>
        <v>0</v>
      </c>
      <c r="BN875" s="88">
        <f t="shared" si="1131"/>
        <v>0</v>
      </c>
      <c r="BO875" s="88">
        <f t="shared" si="1132"/>
        <v>0</v>
      </c>
      <c r="BP875" s="88" t="e">
        <f t="shared" si="1086"/>
        <v>#N/A</v>
      </c>
      <c r="BQ875" s="88">
        <f t="shared" si="1087"/>
        <v>100000</v>
      </c>
      <c r="BR875" s="88" t="e">
        <f t="shared" si="1088"/>
        <v>#N/A</v>
      </c>
      <c r="BS875" s="88">
        <f t="shared" si="1089"/>
        <v>100000</v>
      </c>
      <c r="BT875" s="117" t="e">
        <f t="shared" si="1133"/>
        <v>#N/A</v>
      </c>
      <c r="BU875" s="117">
        <f t="shared" si="1134"/>
        <v>0</v>
      </c>
      <c r="BV875" s="117" t="e">
        <f t="shared" si="1135"/>
        <v>#N/A</v>
      </c>
      <c r="BW875" s="117">
        <f t="shared" si="1136"/>
        <v>0</v>
      </c>
      <c r="BX875" s="126" t="e">
        <f t="shared" si="1090"/>
        <v>#N/A</v>
      </c>
      <c r="BY875" s="116">
        <f t="shared" si="1091"/>
        <v>5.3070370403969858E-3</v>
      </c>
      <c r="BZ875" s="116" t="e">
        <f t="shared" si="1092"/>
        <v>#N/A</v>
      </c>
      <c r="CA875" s="116">
        <f t="shared" si="1093"/>
        <v>5.3070370403969858E-3</v>
      </c>
      <c r="CC875" s="84">
        <v>861</v>
      </c>
      <c r="CD875" s="95" t="e">
        <f t="shared" si="1137"/>
        <v>#N/A</v>
      </c>
      <c r="CE875" s="69" t="e">
        <f t="shared" si="1138"/>
        <v>#N/A</v>
      </c>
      <c r="CF875" s="95" t="e">
        <f t="shared" si="1139"/>
        <v>#N/A</v>
      </c>
      <c r="CG875" s="69" t="e">
        <f t="shared" si="1140"/>
        <v>#N/A</v>
      </c>
      <c r="CH875" s="97" t="e">
        <f t="shared" si="1141"/>
        <v>#N/A</v>
      </c>
      <c r="CI875" s="53"/>
      <c r="CJ875" s="95" t="e">
        <f t="shared" si="1142"/>
        <v>#N/A</v>
      </c>
      <c r="CK875" s="95">
        <f t="shared" si="1143"/>
        <v>0</v>
      </c>
      <c r="CM875" s="84">
        <v>861</v>
      </c>
      <c r="CN875" s="95">
        <f t="shared" si="1144"/>
        <v>0</v>
      </c>
      <c r="CO875" s="69" t="e">
        <f>VLOOKUP($N875,Dropdown!$C$3:$D$4,2,FALSE)</f>
        <v>#N/A</v>
      </c>
      <c r="CP875" s="96">
        <f t="shared" si="1094"/>
        <v>0</v>
      </c>
      <c r="CQ875" s="96" t="str">
        <f t="shared" si="1095"/>
        <v>N/A</v>
      </c>
      <c r="CR875" s="96">
        <f t="shared" si="1145"/>
        <v>0</v>
      </c>
      <c r="CS875" s="96" t="str">
        <f t="shared" si="1146"/>
        <v>N/A</v>
      </c>
      <c r="CU875" s="84">
        <v>861</v>
      </c>
      <c r="CV875" s="70">
        <f t="shared" si="1147"/>
        <v>0</v>
      </c>
      <c r="CW875" s="96" t="e">
        <f t="shared" si="1148"/>
        <v>#N/A</v>
      </c>
      <c r="CX875" s="96" t="e">
        <f t="shared" si="1149"/>
        <v>#N/A</v>
      </c>
      <c r="CY875" s="96" t="e">
        <f t="shared" si="1150"/>
        <v>#N/A</v>
      </c>
      <c r="CZ875" s="96" t="e">
        <f t="shared" si="1151"/>
        <v>#N/A</v>
      </c>
      <c r="DA875" s="70">
        <f t="shared" si="1152"/>
        <v>0</v>
      </c>
      <c r="DB875" s="70">
        <f t="shared" si="1153"/>
        <v>0</v>
      </c>
    </row>
    <row r="876" spans="1:106" x14ac:dyDescent="0.25">
      <c r="A876" s="132"/>
      <c r="B876" s="132"/>
      <c r="C876" s="132"/>
      <c r="D876" s="132"/>
      <c r="E876" s="132"/>
      <c r="F876" s="132"/>
      <c r="G876" s="53"/>
      <c r="H876" s="84">
        <f t="shared" si="1096"/>
        <v>862</v>
      </c>
      <c r="I876" s="63"/>
      <c r="J876" s="72"/>
      <c r="K876" s="72"/>
      <c r="L876" s="73"/>
      <c r="M876" s="71"/>
      <c r="N876" s="71"/>
      <c r="O876" s="71"/>
      <c r="P876" s="72"/>
      <c r="Q876" s="94"/>
      <c r="R876" s="94"/>
      <c r="S876" s="94"/>
      <c r="T876" s="94"/>
      <c r="U876" s="94"/>
      <c r="V876" s="94"/>
      <c r="W876" s="53"/>
      <c r="X876" s="129">
        <f t="shared" si="1097"/>
        <v>0</v>
      </c>
      <c r="Y876" s="129">
        <f t="shared" si="1098"/>
        <v>0</v>
      </c>
      <c r="Z876" s="129">
        <v>0</v>
      </c>
      <c r="AA876" s="129">
        <v>0</v>
      </c>
      <c r="AB876" s="114" t="str">
        <f t="shared" si="1099"/>
        <v/>
      </c>
      <c r="AC876" s="129">
        <f t="shared" si="1100"/>
        <v>0</v>
      </c>
      <c r="AD876" s="129">
        <f t="shared" si="1101"/>
        <v>0</v>
      </c>
      <c r="AE876" s="114" t="str">
        <f t="shared" si="1102"/>
        <v/>
      </c>
      <c r="AG876" s="65" t="b">
        <f t="shared" si="1103"/>
        <v>1</v>
      </c>
      <c r="AH876" s="61">
        <f t="shared" si="1104"/>
        <v>0</v>
      </c>
      <c r="AI876" s="115">
        <f t="shared" si="1105"/>
        <v>0</v>
      </c>
      <c r="AJ876" s="65">
        <f t="shared" si="1106"/>
        <v>0</v>
      </c>
      <c r="AK876" s="65" t="b">
        <f t="shared" si="1107"/>
        <v>0</v>
      </c>
      <c r="AL876" t="str">
        <f t="shared" si="1108"/>
        <v>+00</v>
      </c>
      <c r="AM876" t="str">
        <f t="shared" si="1109"/>
        <v>+00</v>
      </c>
      <c r="AO876" s="74" t="b">
        <f t="shared" si="1110"/>
        <v>1</v>
      </c>
      <c r="AP876" s="66" t="b">
        <f t="shared" si="1111"/>
        <v>1</v>
      </c>
      <c r="AQ876" s="66" t="b">
        <f t="shared" si="1112"/>
        <v>0</v>
      </c>
      <c r="AR876" s="66" t="b">
        <f t="shared" si="1113"/>
        <v>0</v>
      </c>
      <c r="AS876" s="101">
        <f t="shared" si="1114"/>
        <v>0</v>
      </c>
      <c r="AT876" s="101">
        <f t="shared" si="1115"/>
        <v>0</v>
      </c>
      <c r="AU876" s="53"/>
      <c r="AW876" s="74" t="b">
        <f t="shared" si="1116"/>
        <v>1</v>
      </c>
      <c r="AX876" s="74" t="b">
        <f t="shared" si="1117"/>
        <v>1</v>
      </c>
      <c r="AY876" s="66" t="b">
        <f t="shared" si="1118"/>
        <v>0</v>
      </c>
      <c r="AZ876" s="66" t="b">
        <f t="shared" si="1119"/>
        <v>0</v>
      </c>
      <c r="BA876" s="66">
        <f t="shared" si="1120"/>
        <v>0</v>
      </c>
      <c r="BB876" s="66">
        <f t="shared" si="1121"/>
        <v>0</v>
      </c>
      <c r="BD876" t="e">
        <f t="shared" si="1122"/>
        <v>#N/A</v>
      </c>
      <c r="BE876" t="e">
        <f t="shared" si="1123"/>
        <v>#N/A</v>
      </c>
      <c r="BF876" t="e">
        <f t="shared" si="1124"/>
        <v>#N/A</v>
      </c>
      <c r="BH876" s="88">
        <f t="shared" si="1125"/>
        <v>0</v>
      </c>
      <c r="BI876" s="88">
        <f t="shared" si="1126"/>
        <v>0</v>
      </c>
      <c r="BJ876" s="88">
        <f t="shared" si="1127"/>
        <v>0</v>
      </c>
      <c r="BK876" s="88">
        <f t="shared" si="1128"/>
        <v>0</v>
      </c>
      <c r="BL876" s="88">
        <f t="shared" si="1129"/>
        <v>0</v>
      </c>
      <c r="BM876" s="88">
        <f t="shared" si="1130"/>
        <v>0</v>
      </c>
      <c r="BN876" s="88">
        <f t="shared" si="1131"/>
        <v>0</v>
      </c>
      <c r="BO876" s="88">
        <f t="shared" si="1132"/>
        <v>0</v>
      </c>
      <c r="BP876" s="88" t="e">
        <f t="shared" si="1086"/>
        <v>#N/A</v>
      </c>
      <c r="BQ876" s="88">
        <f t="shared" si="1087"/>
        <v>100000</v>
      </c>
      <c r="BR876" s="88" t="e">
        <f t="shared" si="1088"/>
        <v>#N/A</v>
      </c>
      <c r="BS876" s="88">
        <f t="shared" si="1089"/>
        <v>100000</v>
      </c>
      <c r="BT876" s="117" t="e">
        <f t="shared" si="1133"/>
        <v>#N/A</v>
      </c>
      <c r="BU876" s="117">
        <f t="shared" si="1134"/>
        <v>0</v>
      </c>
      <c r="BV876" s="117" t="e">
        <f t="shared" si="1135"/>
        <v>#N/A</v>
      </c>
      <c r="BW876" s="117">
        <f t="shared" si="1136"/>
        <v>0</v>
      </c>
      <c r="BX876" s="126" t="e">
        <f t="shared" si="1090"/>
        <v>#N/A</v>
      </c>
      <c r="BY876" s="116">
        <f t="shared" si="1091"/>
        <v>5.3070370403969858E-3</v>
      </c>
      <c r="BZ876" s="116" t="e">
        <f t="shared" si="1092"/>
        <v>#N/A</v>
      </c>
      <c r="CA876" s="116">
        <f t="shared" si="1093"/>
        <v>5.3070370403969858E-3</v>
      </c>
      <c r="CC876" s="84">
        <v>862</v>
      </c>
      <c r="CD876" s="95" t="e">
        <f t="shared" si="1137"/>
        <v>#N/A</v>
      </c>
      <c r="CE876" s="69" t="e">
        <f t="shared" si="1138"/>
        <v>#N/A</v>
      </c>
      <c r="CF876" s="95" t="e">
        <f t="shared" si="1139"/>
        <v>#N/A</v>
      </c>
      <c r="CG876" s="69" t="e">
        <f t="shared" si="1140"/>
        <v>#N/A</v>
      </c>
      <c r="CH876" s="97" t="e">
        <f t="shared" si="1141"/>
        <v>#N/A</v>
      </c>
      <c r="CI876" s="53"/>
      <c r="CJ876" s="95" t="e">
        <f t="shared" si="1142"/>
        <v>#N/A</v>
      </c>
      <c r="CK876" s="95">
        <f t="shared" si="1143"/>
        <v>0</v>
      </c>
      <c r="CM876" s="84">
        <v>862</v>
      </c>
      <c r="CN876" s="95">
        <f t="shared" si="1144"/>
        <v>0</v>
      </c>
      <c r="CO876" s="69" t="e">
        <f>VLOOKUP($N876,Dropdown!$C$3:$D$4,2,FALSE)</f>
        <v>#N/A</v>
      </c>
      <c r="CP876" s="96">
        <f t="shared" si="1094"/>
        <v>0</v>
      </c>
      <c r="CQ876" s="96" t="str">
        <f t="shared" si="1095"/>
        <v>N/A</v>
      </c>
      <c r="CR876" s="96">
        <f t="shared" si="1145"/>
        <v>0</v>
      </c>
      <c r="CS876" s="96" t="str">
        <f t="shared" si="1146"/>
        <v>N/A</v>
      </c>
      <c r="CU876" s="84">
        <v>862</v>
      </c>
      <c r="CV876" s="70">
        <f t="shared" si="1147"/>
        <v>0</v>
      </c>
      <c r="CW876" s="96" t="e">
        <f t="shared" si="1148"/>
        <v>#N/A</v>
      </c>
      <c r="CX876" s="96" t="e">
        <f t="shared" si="1149"/>
        <v>#N/A</v>
      </c>
      <c r="CY876" s="96" t="e">
        <f t="shared" si="1150"/>
        <v>#N/A</v>
      </c>
      <c r="CZ876" s="96" t="e">
        <f t="shared" si="1151"/>
        <v>#N/A</v>
      </c>
      <c r="DA876" s="70">
        <f t="shared" si="1152"/>
        <v>0</v>
      </c>
      <c r="DB876" s="70">
        <f t="shared" si="1153"/>
        <v>0</v>
      </c>
    </row>
    <row r="877" spans="1:106" x14ac:dyDescent="0.25">
      <c r="A877" s="132"/>
      <c r="B877" s="132"/>
      <c r="C877" s="132"/>
      <c r="D877" s="132"/>
      <c r="E877" s="132"/>
      <c r="F877" s="132"/>
      <c r="G877" s="53"/>
      <c r="H877" s="84">
        <f t="shared" si="1096"/>
        <v>863</v>
      </c>
      <c r="I877" s="63"/>
      <c r="J877" s="72"/>
      <c r="K877" s="72"/>
      <c r="L877" s="73"/>
      <c r="M877" s="71"/>
      <c r="N877" s="71"/>
      <c r="O877" s="71"/>
      <c r="P877" s="72"/>
      <c r="Q877" s="94"/>
      <c r="R877" s="94"/>
      <c r="S877" s="94"/>
      <c r="T877" s="94"/>
      <c r="U877" s="94"/>
      <c r="V877" s="94"/>
      <c r="W877" s="53"/>
      <c r="X877" s="129">
        <f t="shared" si="1097"/>
        <v>0</v>
      </c>
      <c r="Y877" s="129">
        <f t="shared" si="1098"/>
        <v>0</v>
      </c>
      <c r="Z877" s="129">
        <v>0</v>
      </c>
      <c r="AA877" s="129">
        <v>0</v>
      </c>
      <c r="AB877" s="114" t="str">
        <f t="shared" si="1099"/>
        <v/>
      </c>
      <c r="AC877" s="129">
        <f t="shared" si="1100"/>
        <v>0</v>
      </c>
      <c r="AD877" s="129">
        <f t="shared" si="1101"/>
        <v>0</v>
      </c>
      <c r="AE877" s="114" t="str">
        <f t="shared" si="1102"/>
        <v/>
      </c>
      <c r="AG877" s="65" t="b">
        <f t="shared" si="1103"/>
        <v>1</v>
      </c>
      <c r="AH877" s="61">
        <f t="shared" si="1104"/>
        <v>0</v>
      </c>
      <c r="AI877" s="115">
        <f t="shared" si="1105"/>
        <v>0</v>
      </c>
      <c r="AJ877" s="65">
        <f t="shared" si="1106"/>
        <v>0</v>
      </c>
      <c r="AK877" s="65" t="b">
        <f t="shared" si="1107"/>
        <v>0</v>
      </c>
      <c r="AL877" t="str">
        <f t="shared" si="1108"/>
        <v>+00</v>
      </c>
      <c r="AM877" t="str">
        <f t="shared" si="1109"/>
        <v>+00</v>
      </c>
      <c r="AO877" s="74" t="b">
        <f t="shared" si="1110"/>
        <v>1</v>
      </c>
      <c r="AP877" s="66" t="b">
        <f t="shared" si="1111"/>
        <v>1</v>
      </c>
      <c r="AQ877" s="66" t="b">
        <f t="shared" si="1112"/>
        <v>0</v>
      </c>
      <c r="AR877" s="66" t="b">
        <f t="shared" si="1113"/>
        <v>0</v>
      </c>
      <c r="AS877" s="101">
        <f t="shared" si="1114"/>
        <v>0</v>
      </c>
      <c r="AT877" s="101">
        <f t="shared" si="1115"/>
        <v>0</v>
      </c>
      <c r="AU877" s="53"/>
      <c r="AW877" s="74" t="b">
        <f t="shared" si="1116"/>
        <v>1</v>
      </c>
      <c r="AX877" s="74" t="b">
        <f t="shared" si="1117"/>
        <v>1</v>
      </c>
      <c r="AY877" s="66" t="b">
        <f t="shared" si="1118"/>
        <v>0</v>
      </c>
      <c r="AZ877" s="66" t="b">
        <f t="shared" si="1119"/>
        <v>0</v>
      </c>
      <c r="BA877" s="66">
        <f t="shared" si="1120"/>
        <v>0</v>
      </c>
      <c r="BB877" s="66">
        <f t="shared" si="1121"/>
        <v>0</v>
      </c>
      <c r="BD877" t="e">
        <f t="shared" si="1122"/>
        <v>#N/A</v>
      </c>
      <c r="BE877" t="e">
        <f t="shared" si="1123"/>
        <v>#N/A</v>
      </c>
      <c r="BF877" t="e">
        <f t="shared" si="1124"/>
        <v>#N/A</v>
      </c>
      <c r="BH877" s="88">
        <f t="shared" si="1125"/>
        <v>0</v>
      </c>
      <c r="BI877" s="88">
        <f t="shared" si="1126"/>
        <v>0</v>
      </c>
      <c r="BJ877" s="88">
        <f t="shared" si="1127"/>
        <v>0</v>
      </c>
      <c r="BK877" s="88">
        <f t="shared" si="1128"/>
        <v>0</v>
      </c>
      <c r="BL877" s="88">
        <f t="shared" si="1129"/>
        <v>0</v>
      </c>
      <c r="BM877" s="88">
        <f t="shared" si="1130"/>
        <v>0</v>
      </c>
      <c r="BN877" s="88">
        <f t="shared" si="1131"/>
        <v>0</v>
      </c>
      <c r="BO877" s="88">
        <f t="shared" si="1132"/>
        <v>0</v>
      </c>
      <c r="BP877" s="88" t="e">
        <f t="shared" si="1086"/>
        <v>#N/A</v>
      </c>
      <c r="BQ877" s="88">
        <f t="shared" si="1087"/>
        <v>100000</v>
      </c>
      <c r="BR877" s="88" t="e">
        <f t="shared" si="1088"/>
        <v>#N/A</v>
      </c>
      <c r="BS877" s="88">
        <f t="shared" si="1089"/>
        <v>100000</v>
      </c>
      <c r="BT877" s="117" t="e">
        <f t="shared" si="1133"/>
        <v>#N/A</v>
      </c>
      <c r="BU877" s="117">
        <f t="shared" si="1134"/>
        <v>0</v>
      </c>
      <c r="BV877" s="117" t="e">
        <f t="shared" si="1135"/>
        <v>#N/A</v>
      </c>
      <c r="BW877" s="117">
        <f t="shared" si="1136"/>
        <v>0</v>
      </c>
      <c r="BX877" s="126" t="e">
        <f t="shared" si="1090"/>
        <v>#N/A</v>
      </c>
      <c r="BY877" s="116">
        <f t="shared" si="1091"/>
        <v>5.3070370403969858E-3</v>
      </c>
      <c r="BZ877" s="116" t="e">
        <f t="shared" si="1092"/>
        <v>#N/A</v>
      </c>
      <c r="CA877" s="116">
        <f t="shared" si="1093"/>
        <v>5.3070370403969858E-3</v>
      </c>
      <c r="CC877" s="84">
        <v>863</v>
      </c>
      <c r="CD877" s="95" t="e">
        <f t="shared" si="1137"/>
        <v>#N/A</v>
      </c>
      <c r="CE877" s="69" t="e">
        <f t="shared" si="1138"/>
        <v>#N/A</v>
      </c>
      <c r="CF877" s="95" t="e">
        <f t="shared" si="1139"/>
        <v>#N/A</v>
      </c>
      <c r="CG877" s="69" t="e">
        <f t="shared" si="1140"/>
        <v>#N/A</v>
      </c>
      <c r="CH877" s="97" t="e">
        <f t="shared" si="1141"/>
        <v>#N/A</v>
      </c>
      <c r="CI877" s="53"/>
      <c r="CJ877" s="95" t="e">
        <f t="shared" si="1142"/>
        <v>#N/A</v>
      </c>
      <c r="CK877" s="95">
        <f t="shared" si="1143"/>
        <v>0</v>
      </c>
      <c r="CM877" s="84">
        <v>863</v>
      </c>
      <c r="CN877" s="95">
        <f t="shared" si="1144"/>
        <v>0</v>
      </c>
      <c r="CO877" s="69" t="e">
        <f>VLOOKUP($N877,Dropdown!$C$3:$D$4,2,FALSE)</f>
        <v>#N/A</v>
      </c>
      <c r="CP877" s="96">
        <f t="shared" si="1094"/>
        <v>0</v>
      </c>
      <c r="CQ877" s="96" t="str">
        <f t="shared" si="1095"/>
        <v>N/A</v>
      </c>
      <c r="CR877" s="96">
        <f t="shared" si="1145"/>
        <v>0</v>
      </c>
      <c r="CS877" s="96" t="str">
        <f t="shared" si="1146"/>
        <v>N/A</v>
      </c>
      <c r="CU877" s="84">
        <v>863</v>
      </c>
      <c r="CV877" s="70">
        <f t="shared" si="1147"/>
        <v>0</v>
      </c>
      <c r="CW877" s="96" t="e">
        <f t="shared" si="1148"/>
        <v>#N/A</v>
      </c>
      <c r="CX877" s="96" t="e">
        <f t="shared" si="1149"/>
        <v>#N/A</v>
      </c>
      <c r="CY877" s="96" t="e">
        <f t="shared" si="1150"/>
        <v>#N/A</v>
      </c>
      <c r="CZ877" s="96" t="e">
        <f t="shared" si="1151"/>
        <v>#N/A</v>
      </c>
      <c r="DA877" s="70">
        <f t="shared" si="1152"/>
        <v>0</v>
      </c>
      <c r="DB877" s="70">
        <f t="shared" si="1153"/>
        <v>0</v>
      </c>
    </row>
    <row r="878" spans="1:106" x14ac:dyDescent="0.25">
      <c r="A878" s="132"/>
      <c r="B878" s="132"/>
      <c r="C878" s="132"/>
      <c r="D878" s="132"/>
      <c r="E878" s="132"/>
      <c r="F878" s="132"/>
      <c r="G878" s="53"/>
      <c r="H878" s="84">
        <f t="shared" si="1096"/>
        <v>864</v>
      </c>
      <c r="I878" s="63"/>
      <c r="J878" s="72"/>
      <c r="K878" s="72"/>
      <c r="L878" s="73"/>
      <c r="M878" s="71"/>
      <c r="N878" s="71"/>
      <c r="O878" s="71"/>
      <c r="P878" s="72"/>
      <c r="Q878" s="94"/>
      <c r="R878" s="94"/>
      <c r="S878" s="94"/>
      <c r="T878" s="94"/>
      <c r="U878" s="94"/>
      <c r="V878" s="94"/>
      <c r="W878" s="53"/>
      <c r="X878" s="129">
        <f t="shared" si="1097"/>
        <v>0</v>
      </c>
      <c r="Y878" s="129">
        <f t="shared" si="1098"/>
        <v>0</v>
      </c>
      <c r="Z878" s="129">
        <v>0</v>
      </c>
      <c r="AA878" s="129">
        <v>0</v>
      </c>
      <c r="AB878" s="114" t="str">
        <f t="shared" si="1099"/>
        <v/>
      </c>
      <c r="AC878" s="129">
        <f t="shared" si="1100"/>
        <v>0</v>
      </c>
      <c r="AD878" s="129">
        <f t="shared" si="1101"/>
        <v>0</v>
      </c>
      <c r="AE878" s="114" t="str">
        <f t="shared" si="1102"/>
        <v/>
      </c>
      <c r="AG878" s="65" t="b">
        <f t="shared" si="1103"/>
        <v>1</v>
      </c>
      <c r="AH878" s="61">
        <f t="shared" si="1104"/>
        <v>0</v>
      </c>
      <c r="AI878" s="115">
        <f t="shared" si="1105"/>
        <v>0</v>
      </c>
      <c r="AJ878" s="65">
        <f t="shared" si="1106"/>
        <v>0</v>
      </c>
      <c r="AK878" s="65" t="b">
        <f t="shared" si="1107"/>
        <v>0</v>
      </c>
      <c r="AL878" t="str">
        <f t="shared" si="1108"/>
        <v>+00</v>
      </c>
      <c r="AM878" t="str">
        <f t="shared" si="1109"/>
        <v>+00</v>
      </c>
      <c r="AO878" s="74" t="b">
        <f t="shared" si="1110"/>
        <v>1</v>
      </c>
      <c r="AP878" s="66" t="b">
        <f t="shared" si="1111"/>
        <v>1</v>
      </c>
      <c r="AQ878" s="66" t="b">
        <f t="shared" si="1112"/>
        <v>0</v>
      </c>
      <c r="AR878" s="66" t="b">
        <f t="shared" si="1113"/>
        <v>0</v>
      </c>
      <c r="AS878" s="101">
        <f t="shared" si="1114"/>
        <v>0</v>
      </c>
      <c r="AT878" s="101">
        <f t="shared" si="1115"/>
        <v>0</v>
      </c>
      <c r="AU878" s="53"/>
      <c r="AW878" s="74" t="b">
        <f t="shared" si="1116"/>
        <v>1</v>
      </c>
      <c r="AX878" s="74" t="b">
        <f t="shared" si="1117"/>
        <v>1</v>
      </c>
      <c r="AY878" s="66" t="b">
        <f t="shared" si="1118"/>
        <v>0</v>
      </c>
      <c r="AZ878" s="66" t="b">
        <f t="shared" si="1119"/>
        <v>0</v>
      </c>
      <c r="BA878" s="66">
        <f t="shared" si="1120"/>
        <v>0</v>
      </c>
      <c r="BB878" s="66">
        <f t="shared" si="1121"/>
        <v>0</v>
      </c>
      <c r="BD878" t="e">
        <f t="shared" si="1122"/>
        <v>#N/A</v>
      </c>
      <c r="BE878" t="e">
        <f t="shared" si="1123"/>
        <v>#N/A</v>
      </c>
      <c r="BF878" t="e">
        <f t="shared" si="1124"/>
        <v>#N/A</v>
      </c>
      <c r="BH878" s="88">
        <f t="shared" si="1125"/>
        <v>0</v>
      </c>
      <c r="BI878" s="88">
        <f t="shared" si="1126"/>
        <v>0</v>
      </c>
      <c r="BJ878" s="88">
        <f t="shared" si="1127"/>
        <v>0</v>
      </c>
      <c r="BK878" s="88">
        <f t="shared" si="1128"/>
        <v>0</v>
      </c>
      <c r="BL878" s="88">
        <f t="shared" si="1129"/>
        <v>0</v>
      </c>
      <c r="BM878" s="88">
        <f t="shared" si="1130"/>
        <v>0</v>
      </c>
      <c r="BN878" s="88">
        <f t="shared" si="1131"/>
        <v>0</v>
      </c>
      <c r="BO878" s="88">
        <f t="shared" si="1132"/>
        <v>0</v>
      </c>
      <c r="BP878" s="88" t="e">
        <f t="shared" si="1086"/>
        <v>#N/A</v>
      </c>
      <c r="BQ878" s="88">
        <f t="shared" si="1087"/>
        <v>100000</v>
      </c>
      <c r="BR878" s="88" t="e">
        <f t="shared" si="1088"/>
        <v>#N/A</v>
      </c>
      <c r="BS878" s="88">
        <f t="shared" si="1089"/>
        <v>100000</v>
      </c>
      <c r="BT878" s="117" t="e">
        <f t="shared" si="1133"/>
        <v>#N/A</v>
      </c>
      <c r="BU878" s="117">
        <f t="shared" si="1134"/>
        <v>0</v>
      </c>
      <c r="BV878" s="117" t="e">
        <f t="shared" si="1135"/>
        <v>#N/A</v>
      </c>
      <c r="BW878" s="117">
        <f t="shared" si="1136"/>
        <v>0</v>
      </c>
      <c r="BX878" s="126" t="e">
        <f t="shared" si="1090"/>
        <v>#N/A</v>
      </c>
      <c r="BY878" s="116">
        <f t="shared" si="1091"/>
        <v>5.3070370403969858E-3</v>
      </c>
      <c r="BZ878" s="116" t="e">
        <f t="shared" si="1092"/>
        <v>#N/A</v>
      </c>
      <c r="CA878" s="116">
        <f t="shared" si="1093"/>
        <v>5.3070370403969858E-3</v>
      </c>
      <c r="CC878" s="84">
        <v>864</v>
      </c>
      <c r="CD878" s="95" t="e">
        <f t="shared" si="1137"/>
        <v>#N/A</v>
      </c>
      <c r="CE878" s="69" t="e">
        <f t="shared" si="1138"/>
        <v>#N/A</v>
      </c>
      <c r="CF878" s="95" t="e">
        <f t="shared" si="1139"/>
        <v>#N/A</v>
      </c>
      <c r="CG878" s="69" t="e">
        <f t="shared" si="1140"/>
        <v>#N/A</v>
      </c>
      <c r="CH878" s="97" t="e">
        <f t="shared" si="1141"/>
        <v>#N/A</v>
      </c>
      <c r="CI878" s="53"/>
      <c r="CJ878" s="95" t="e">
        <f t="shared" si="1142"/>
        <v>#N/A</v>
      </c>
      <c r="CK878" s="95">
        <f t="shared" si="1143"/>
        <v>0</v>
      </c>
      <c r="CM878" s="84">
        <v>864</v>
      </c>
      <c r="CN878" s="95">
        <f t="shared" si="1144"/>
        <v>0</v>
      </c>
      <c r="CO878" s="69" t="e">
        <f>VLOOKUP($N878,Dropdown!$C$3:$D$4,2,FALSE)</f>
        <v>#N/A</v>
      </c>
      <c r="CP878" s="96">
        <f t="shared" si="1094"/>
        <v>0</v>
      </c>
      <c r="CQ878" s="96" t="str">
        <f t="shared" si="1095"/>
        <v>N/A</v>
      </c>
      <c r="CR878" s="96">
        <f t="shared" si="1145"/>
        <v>0</v>
      </c>
      <c r="CS878" s="96" t="str">
        <f t="shared" si="1146"/>
        <v>N/A</v>
      </c>
      <c r="CU878" s="84">
        <v>864</v>
      </c>
      <c r="CV878" s="70">
        <f t="shared" si="1147"/>
        <v>0</v>
      </c>
      <c r="CW878" s="96" t="e">
        <f t="shared" si="1148"/>
        <v>#N/A</v>
      </c>
      <c r="CX878" s="96" t="e">
        <f t="shared" si="1149"/>
        <v>#N/A</v>
      </c>
      <c r="CY878" s="96" t="e">
        <f t="shared" si="1150"/>
        <v>#N/A</v>
      </c>
      <c r="CZ878" s="96" t="e">
        <f t="shared" si="1151"/>
        <v>#N/A</v>
      </c>
      <c r="DA878" s="70">
        <f t="shared" si="1152"/>
        <v>0</v>
      </c>
      <c r="DB878" s="70">
        <f t="shared" si="1153"/>
        <v>0</v>
      </c>
    </row>
    <row r="879" spans="1:106" x14ac:dyDescent="0.25">
      <c r="A879" s="132"/>
      <c r="B879" s="132"/>
      <c r="C879" s="132"/>
      <c r="D879" s="132"/>
      <c r="E879" s="132"/>
      <c r="F879" s="132"/>
      <c r="G879" s="53"/>
      <c r="H879" s="84">
        <f t="shared" si="1096"/>
        <v>865</v>
      </c>
      <c r="I879" s="63"/>
      <c r="J879" s="72"/>
      <c r="K879" s="72"/>
      <c r="L879" s="73"/>
      <c r="M879" s="71"/>
      <c r="N879" s="71"/>
      <c r="O879" s="71"/>
      <c r="P879" s="72"/>
      <c r="Q879" s="94"/>
      <c r="R879" s="94"/>
      <c r="S879" s="94"/>
      <c r="T879" s="94"/>
      <c r="U879" s="94"/>
      <c r="V879" s="94"/>
      <c r="W879" s="53"/>
      <c r="X879" s="129">
        <f t="shared" si="1097"/>
        <v>0</v>
      </c>
      <c r="Y879" s="129">
        <f t="shared" si="1098"/>
        <v>0</v>
      </c>
      <c r="Z879" s="129">
        <v>0</v>
      </c>
      <c r="AA879" s="129">
        <v>0</v>
      </c>
      <c r="AB879" s="114" t="str">
        <f t="shared" si="1099"/>
        <v/>
      </c>
      <c r="AC879" s="129">
        <f t="shared" si="1100"/>
        <v>0</v>
      </c>
      <c r="AD879" s="129">
        <f t="shared" si="1101"/>
        <v>0</v>
      </c>
      <c r="AE879" s="114" t="str">
        <f t="shared" si="1102"/>
        <v/>
      </c>
      <c r="AG879" s="65" t="b">
        <f t="shared" si="1103"/>
        <v>1</v>
      </c>
      <c r="AH879" s="61">
        <f t="shared" si="1104"/>
        <v>0</v>
      </c>
      <c r="AI879" s="115">
        <f t="shared" si="1105"/>
        <v>0</v>
      </c>
      <c r="AJ879" s="65">
        <f t="shared" si="1106"/>
        <v>0</v>
      </c>
      <c r="AK879" s="65" t="b">
        <f t="shared" si="1107"/>
        <v>0</v>
      </c>
      <c r="AL879" t="str">
        <f t="shared" si="1108"/>
        <v>+00</v>
      </c>
      <c r="AM879" t="str">
        <f t="shared" si="1109"/>
        <v>+00</v>
      </c>
      <c r="AO879" s="74" t="b">
        <f t="shared" si="1110"/>
        <v>1</v>
      </c>
      <c r="AP879" s="66" t="b">
        <f t="shared" si="1111"/>
        <v>1</v>
      </c>
      <c r="AQ879" s="66" t="b">
        <f t="shared" si="1112"/>
        <v>0</v>
      </c>
      <c r="AR879" s="66" t="b">
        <f t="shared" si="1113"/>
        <v>0</v>
      </c>
      <c r="AS879" s="101">
        <f t="shared" si="1114"/>
        <v>0</v>
      </c>
      <c r="AT879" s="101">
        <f t="shared" si="1115"/>
        <v>0</v>
      </c>
      <c r="AU879" s="53"/>
      <c r="AW879" s="74" t="b">
        <f t="shared" si="1116"/>
        <v>1</v>
      </c>
      <c r="AX879" s="74" t="b">
        <f t="shared" si="1117"/>
        <v>1</v>
      </c>
      <c r="AY879" s="66" t="b">
        <f t="shared" si="1118"/>
        <v>0</v>
      </c>
      <c r="AZ879" s="66" t="b">
        <f t="shared" si="1119"/>
        <v>0</v>
      </c>
      <c r="BA879" s="66">
        <f t="shared" si="1120"/>
        <v>0</v>
      </c>
      <c r="BB879" s="66">
        <f t="shared" si="1121"/>
        <v>0</v>
      </c>
      <c r="BD879" t="e">
        <f t="shared" si="1122"/>
        <v>#N/A</v>
      </c>
      <c r="BE879" t="e">
        <f t="shared" si="1123"/>
        <v>#N/A</v>
      </c>
      <c r="BF879" t="e">
        <f t="shared" si="1124"/>
        <v>#N/A</v>
      </c>
      <c r="BH879" s="88">
        <f t="shared" si="1125"/>
        <v>0</v>
      </c>
      <c r="BI879" s="88">
        <f t="shared" si="1126"/>
        <v>0</v>
      </c>
      <c r="BJ879" s="88">
        <f t="shared" si="1127"/>
        <v>0</v>
      </c>
      <c r="BK879" s="88">
        <f t="shared" si="1128"/>
        <v>0</v>
      </c>
      <c r="BL879" s="88">
        <f t="shared" si="1129"/>
        <v>0</v>
      </c>
      <c r="BM879" s="88">
        <f t="shared" si="1130"/>
        <v>0</v>
      </c>
      <c r="BN879" s="88">
        <f t="shared" si="1131"/>
        <v>0</v>
      </c>
      <c r="BO879" s="88">
        <f t="shared" si="1132"/>
        <v>0</v>
      </c>
      <c r="BP879" s="88" t="e">
        <f t="shared" si="1086"/>
        <v>#N/A</v>
      </c>
      <c r="BQ879" s="88">
        <f t="shared" si="1087"/>
        <v>100000</v>
      </c>
      <c r="BR879" s="88" t="e">
        <f t="shared" si="1088"/>
        <v>#N/A</v>
      </c>
      <c r="BS879" s="88">
        <f t="shared" si="1089"/>
        <v>100000</v>
      </c>
      <c r="BT879" s="117" t="e">
        <f t="shared" si="1133"/>
        <v>#N/A</v>
      </c>
      <c r="BU879" s="117">
        <f t="shared" si="1134"/>
        <v>0</v>
      </c>
      <c r="BV879" s="117" t="e">
        <f t="shared" si="1135"/>
        <v>#N/A</v>
      </c>
      <c r="BW879" s="117">
        <f t="shared" si="1136"/>
        <v>0</v>
      </c>
      <c r="BX879" s="126" t="e">
        <f t="shared" si="1090"/>
        <v>#N/A</v>
      </c>
      <c r="BY879" s="116">
        <f t="shared" si="1091"/>
        <v>5.3070370403969858E-3</v>
      </c>
      <c r="BZ879" s="116" t="e">
        <f t="shared" si="1092"/>
        <v>#N/A</v>
      </c>
      <c r="CA879" s="116">
        <f t="shared" si="1093"/>
        <v>5.3070370403969858E-3</v>
      </c>
      <c r="CC879" s="84">
        <v>865</v>
      </c>
      <c r="CD879" s="95" t="e">
        <f t="shared" si="1137"/>
        <v>#N/A</v>
      </c>
      <c r="CE879" s="69" t="e">
        <f t="shared" si="1138"/>
        <v>#N/A</v>
      </c>
      <c r="CF879" s="95" t="e">
        <f t="shared" si="1139"/>
        <v>#N/A</v>
      </c>
      <c r="CG879" s="69" t="e">
        <f t="shared" si="1140"/>
        <v>#N/A</v>
      </c>
      <c r="CH879" s="97" t="e">
        <f t="shared" si="1141"/>
        <v>#N/A</v>
      </c>
      <c r="CI879" s="53"/>
      <c r="CJ879" s="95" t="e">
        <f t="shared" si="1142"/>
        <v>#N/A</v>
      </c>
      <c r="CK879" s="95">
        <f t="shared" si="1143"/>
        <v>0</v>
      </c>
      <c r="CM879" s="84">
        <v>865</v>
      </c>
      <c r="CN879" s="95">
        <f t="shared" si="1144"/>
        <v>0</v>
      </c>
      <c r="CO879" s="69" t="e">
        <f>VLOOKUP($N879,Dropdown!$C$3:$D$4,2,FALSE)</f>
        <v>#N/A</v>
      </c>
      <c r="CP879" s="96">
        <f t="shared" si="1094"/>
        <v>0</v>
      </c>
      <c r="CQ879" s="96" t="str">
        <f t="shared" si="1095"/>
        <v>N/A</v>
      </c>
      <c r="CR879" s="96">
        <f t="shared" si="1145"/>
        <v>0</v>
      </c>
      <c r="CS879" s="96" t="str">
        <f t="shared" si="1146"/>
        <v>N/A</v>
      </c>
      <c r="CU879" s="84">
        <v>865</v>
      </c>
      <c r="CV879" s="70">
        <f t="shared" si="1147"/>
        <v>0</v>
      </c>
      <c r="CW879" s="96" t="e">
        <f t="shared" si="1148"/>
        <v>#N/A</v>
      </c>
      <c r="CX879" s="96" t="e">
        <f t="shared" si="1149"/>
        <v>#N/A</v>
      </c>
      <c r="CY879" s="96" t="e">
        <f t="shared" si="1150"/>
        <v>#N/A</v>
      </c>
      <c r="CZ879" s="96" t="e">
        <f t="shared" si="1151"/>
        <v>#N/A</v>
      </c>
      <c r="DA879" s="70">
        <f t="shared" si="1152"/>
        <v>0</v>
      </c>
      <c r="DB879" s="70">
        <f t="shared" si="1153"/>
        <v>0</v>
      </c>
    </row>
    <row r="880" spans="1:106" x14ac:dyDescent="0.25">
      <c r="A880" s="132"/>
      <c r="B880" s="132"/>
      <c r="C880" s="132"/>
      <c r="D880" s="132"/>
      <c r="E880" s="132"/>
      <c r="F880" s="132"/>
      <c r="G880" s="53"/>
      <c r="H880" s="84">
        <f t="shared" si="1096"/>
        <v>866</v>
      </c>
      <c r="I880" s="63"/>
      <c r="J880" s="72"/>
      <c r="K880" s="72"/>
      <c r="L880" s="73"/>
      <c r="M880" s="71"/>
      <c r="N880" s="71"/>
      <c r="O880" s="71"/>
      <c r="P880" s="72"/>
      <c r="Q880" s="94"/>
      <c r="R880" s="94"/>
      <c r="S880" s="94"/>
      <c r="T880" s="94"/>
      <c r="U880" s="94"/>
      <c r="V880" s="94"/>
      <c r="W880" s="53"/>
      <c r="X880" s="129">
        <f t="shared" si="1097"/>
        <v>0</v>
      </c>
      <c r="Y880" s="129">
        <f t="shared" si="1098"/>
        <v>0</v>
      </c>
      <c r="Z880" s="129">
        <v>0</v>
      </c>
      <c r="AA880" s="129">
        <v>0</v>
      </c>
      <c r="AB880" s="114" t="str">
        <f t="shared" si="1099"/>
        <v/>
      </c>
      <c r="AC880" s="129">
        <f t="shared" si="1100"/>
        <v>0</v>
      </c>
      <c r="AD880" s="129">
        <f t="shared" si="1101"/>
        <v>0</v>
      </c>
      <c r="AE880" s="114" t="str">
        <f t="shared" si="1102"/>
        <v/>
      </c>
      <c r="AG880" s="65" t="b">
        <f t="shared" si="1103"/>
        <v>1</v>
      </c>
      <c r="AH880" s="61">
        <f t="shared" si="1104"/>
        <v>0</v>
      </c>
      <c r="AI880" s="115">
        <f t="shared" si="1105"/>
        <v>0</v>
      </c>
      <c r="AJ880" s="65">
        <f t="shared" si="1106"/>
        <v>0</v>
      </c>
      <c r="AK880" s="65" t="b">
        <f t="shared" si="1107"/>
        <v>0</v>
      </c>
      <c r="AL880" t="str">
        <f t="shared" si="1108"/>
        <v>+00</v>
      </c>
      <c r="AM880" t="str">
        <f t="shared" si="1109"/>
        <v>+00</v>
      </c>
      <c r="AO880" s="74" t="b">
        <f t="shared" si="1110"/>
        <v>1</v>
      </c>
      <c r="AP880" s="66" t="b">
        <f t="shared" si="1111"/>
        <v>1</v>
      </c>
      <c r="AQ880" s="66" t="b">
        <f t="shared" si="1112"/>
        <v>0</v>
      </c>
      <c r="AR880" s="66" t="b">
        <f t="shared" si="1113"/>
        <v>0</v>
      </c>
      <c r="AS880" s="101">
        <f t="shared" si="1114"/>
        <v>0</v>
      </c>
      <c r="AT880" s="101">
        <f t="shared" si="1115"/>
        <v>0</v>
      </c>
      <c r="AU880" s="53"/>
      <c r="AW880" s="74" t="b">
        <f t="shared" si="1116"/>
        <v>1</v>
      </c>
      <c r="AX880" s="74" t="b">
        <f t="shared" si="1117"/>
        <v>1</v>
      </c>
      <c r="AY880" s="66" t="b">
        <f t="shared" si="1118"/>
        <v>0</v>
      </c>
      <c r="AZ880" s="66" t="b">
        <f t="shared" si="1119"/>
        <v>0</v>
      </c>
      <c r="BA880" s="66">
        <f t="shared" si="1120"/>
        <v>0</v>
      </c>
      <c r="BB880" s="66">
        <f t="shared" si="1121"/>
        <v>0</v>
      </c>
      <c r="BD880" t="e">
        <f t="shared" si="1122"/>
        <v>#N/A</v>
      </c>
      <c r="BE880" t="e">
        <f t="shared" si="1123"/>
        <v>#N/A</v>
      </c>
      <c r="BF880" t="e">
        <f t="shared" si="1124"/>
        <v>#N/A</v>
      </c>
      <c r="BH880" s="88">
        <f t="shared" si="1125"/>
        <v>0</v>
      </c>
      <c r="BI880" s="88">
        <f t="shared" si="1126"/>
        <v>0</v>
      </c>
      <c r="BJ880" s="88">
        <f t="shared" si="1127"/>
        <v>0</v>
      </c>
      <c r="BK880" s="88">
        <f t="shared" si="1128"/>
        <v>0</v>
      </c>
      <c r="BL880" s="88">
        <f t="shared" si="1129"/>
        <v>0</v>
      </c>
      <c r="BM880" s="88">
        <f t="shared" si="1130"/>
        <v>0</v>
      </c>
      <c r="BN880" s="88">
        <f t="shared" si="1131"/>
        <v>0</v>
      </c>
      <c r="BO880" s="88">
        <f t="shared" si="1132"/>
        <v>0</v>
      </c>
      <c r="BP880" s="88" t="e">
        <f t="shared" si="1086"/>
        <v>#N/A</v>
      </c>
      <c r="BQ880" s="88">
        <f t="shared" si="1087"/>
        <v>100000</v>
      </c>
      <c r="BR880" s="88" t="e">
        <f t="shared" si="1088"/>
        <v>#N/A</v>
      </c>
      <c r="BS880" s="88">
        <f t="shared" si="1089"/>
        <v>100000</v>
      </c>
      <c r="BT880" s="117" t="e">
        <f t="shared" si="1133"/>
        <v>#N/A</v>
      </c>
      <c r="BU880" s="117">
        <f t="shared" si="1134"/>
        <v>0</v>
      </c>
      <c r="BV880" s="117" t="e">
        <f t="shared" si="1135"/>
        <v>#N/A</v>
      </c>
      <c r="BW880" s="117">
        <f t="shared" si="1136"/>
        <v>0</v>
      </c>
      <c r="BX880" s="126" t="e">
        <f t="shared" si="1090"/>
        <v>#N/A</v>
      </c>
      <c r="BY880" s="116">
        <f t="shared" si="1091"/>
        <v>5.3070370403969858E-3</v>
      </c>
      <c r="BZ880" s="116" t="e">
        <f t="shared" si="1092"/>
        <v>#N/A</v>
      </c>
      <c r="CA880" s="116">
        <f t="shared" si="1093"/>
        <v>5.3070370403969858E-3</v>
      </c>
      <c r="CC880" s="84">
        <v>866</v>
      </c>
      <c r="CD880" s="95" t="e">
        <f t="shared" si="1137"/>
        <v>#N/A</v>
      </c>
      <c r="CE880" s="69" t="e">
        <f t="shared" si="1138"/>
        <v>#N/A</v>
      </c>
      <c r="CF880" s="95" t="e">
        <f t="shared" si="1139"/>
        <v>#N/A</v>
      </c>
      <c r="CG880" s="69" t="e">
        <f t="shared" si="1140"/>
        <v>#N/A</v>
      </c>
      <c r="CH880" s="97" t="e">
        <f t="shared" si="1141"/>
        <v>#N/A</v>
      </c>
      <c r="CI880" s="53"/>
      <c r="CJ880" s="95" t="e">
        <f t="shared" si="1142"/>
        <v>#N/A</v>
      </c>
      <c r="CK880" s="95">
        <f t="shared" si="1143"/>
        <v>0</v>
      </c>
      <c r="CM880" s="84">
        <v>866</v>
      </c>
      <c r="CN880" s="95">
        <f t="shared" si="1144"/>
        <v>0</v>
      </c>
      <c r="CO880" s="69" t="e">
        <f>VLOOKUP($N880,Dropdown!$C$3:$D$4,2,FALSE)</f>
        <v>#N/A</v>
      </c>
      <c r="CP880" s="96">
        <f t="shared" si="1094"/>
        <v>0</v>
      </c>
      <c r="CQ880" s="96" t="str">
        <f t="shared" si="1095"/>
        <v>N/A</v>
      </c>
      <c r="CR880" s="96">
        <f t="shared" si="1145"/>
        <v>0</v>
      </c>
      <c r="CS880" s="96" t="str">
        <f t="shared" si="1146"/>
        <v>N/A</v>
      </c>
      <c r="CU880" s="84">
        <v>866</v>
      </c>
      <c r="CV880" s="70">
        <f t="shared" si="1147"/>
        <v>0</v>
      </c>
      <c r="CW880" s="96" t="e">
        <f t="shared" si="1148"/>
        <v>#N/A</v>
      </c>
      <c r="CX880" s="96" t="e">
        <f t="shared" si="1149"/>
        <v>#N/A</v>
      </c>
      <c r="CY880" s="96" t="e">
        <f t="shared" si="1150"/>
        <v>#N/A</v>
      </c>
      <c r="CZ880" s="96" t="e">
        <f t="shared" si="1151"/>
        <v>#N/A</v>
      </c>
      <c r="DA880" s="70">
        <f t="shared" si="1152"/>
        <v>0</v>
      </c>
      <c r="DB880" s="70">
        <f t="shared" si="1153"/>
        <v>0</v>
      </c>
    </row>
    <row r="881" spans="1:106" x14ac:dyDescent="0.25">
      <c r="A881" s="132"/>
      <c r="B881" s="132"/>
      <c r="C881" s="132"/>
      <c r="D881" s="132"/>
      <c r="E881" s="132"/>
      <c r="F881" s="132"/>
      <c r="G881" s="53"/>
      <c r="H881" s="84">
        <f t="shared" si="1096"/>
        <v>867</v>
      </c>
      <c r="I881" s="63"/>
      <c r="J881" s="72"/>
      <c r="K881" s="72"/>
      <c r="L881" s="73"/>
      <c r="M881" s="71"/>
      <c r="N881" s="71"/>
      <c r="O881" s="71"/>
      <c r="P881" s="72"/>
      <c r="Q881" s="94"/>
      <c r="R881" s="94"/>
      <c r="S881" s="94"/>
      <c r="T881" s="94"/>
      <c r="U881" s="94"/>
      <c r="V881" s="94"/>
      <c r="W881" s="53"/>
      <c r="X881" s="129">
        <f t="shared" si="1097"/>
        <v>0</v>
      </c>
      <c r="Y881" s="129">
        <f t="shared" si="1098"/>
        <v>0</v>
      </c>
      <c r="Z881" s="129">
        <v>0</v>
      </c>
      <c r="AA881" s="129">
        <v>0</v>
      </c>
      <c r="AB881" s="114" t="str">
        <f t="shared" si="1099"/>
        <v/>
      </c>
      <c r="AC881" s="129">
        <f t="shared" si="1100"/>
        <v>0</v>
      </c>
      <c r="AD881" s="129">
        <f t="shared" si="1101"/>
        <v>0</v>
      </c>
      <c r="AE881" s="114" t="str">
        <f t="shared" si="1102"/>
        <v/>
      </c>
      <c r="AG881" s="65" t="b">
        <f t="shared" si="1103"/>
        <v>1</v>
      </c>
      <c r="AH881" s="61">
        <f t="shared" si="1104"/>
        <v>0</v>
      </c>
      <c r="AI881" s="115">
        <f t="shared" si="1105"/>
        <v>0</v>
      </c>
      <c r="AJ881" s="65">
        <f t="shared" si="1106"/>
        <v>0</v>
      </c>
      <c r="AK881" s="65" t="b">
        <f t="shared" si="1107"/>
        <v>0</v>
      </c>
      <c r="AL881" t="str">
        <f t="shared" si="1108"/>
        <v>+00</v>
      </c>
      <c r="AM881" t="str">
        <f t="shared" si="1109"/>
        <v>+00</v>
      </c>
      <c r="AO881" s="74" t="b">
        <f t="shared" si="1110"/>
        <v>1</v>
      </c>
      <c r="AP881" s="66" t="b">
        <f t="shared" si="1111"/>
        <v>1</v>
      </c>
      <c r="AQ881" s="66" t="b">
        <f t="shared" si="1112"/>
        <v>0</v>
      </c>
      <c r="AR881" s="66" t="b">
        <f t="shared" si="1113"/>
        <v>0</v>
      </c>
      <c r="AS881" s="101">
        <f t="shared" si="1114"/>
        <v>0</v>
      </c>
      <c r="AT881" s="101">
        <f t="shared" si="1115"/>
        <v>0</v>
      </c>
      <c r="AU881" s="53"/>
      <c r="AW881" s="74" t="b">
        <f t="shared" si="1116"/>
        <v>1</v>
      </c>
      <c r="AX881" s="74" t="b">
        <f t="shared" si="1117"/>
        <v>1</v>
      </c>
      <c r="AY881" s="66" t="b">
        <f t="shared" si="1118"/>
        <v>0</v>
      </c>
      <c r="AZ881" s="66" t="b">
        <f t="shared" si="1119"/>
        <v>0</v>
      </c>
      <c r="BA881" s="66">
        <f t="shared" si="1120"/>
        <v>0</v>
      </c>
      <c r="BB881" s="66">
        <f t="shared" si="1121"/>
        <v>0</v>
      </c>
      <c r="BD881" t="e">
        <f t="shared" si="1122"/>
        <v>#N/A</v>
      </c>
      <c r="BE881" t="e">
        <f t="shared" si="1123"/>
        <v>#N/A</v>
      </c>
      <c r="BF881" t="e">
        <f t="shared" si="1124"/>
        <v>#N/A</v>
      </c>
      <c r="BH881" s="88">
        <f t="shared" si="1125"/>
        <v>0</v>
      </c>
      <c r="BI881" s="88">
        <f t="shared" si="1126"/>
        <v>0</v>
      </c>
      <c r="BJ881" s="88">
        <f t="shared" si="1127"/>
        <v>0</v>
      </c>
      <c r="BK881" s="88">
        <f t="shared" si="1128"/>
        <v>0</v>
      </c>
      <c r="BL881" s="88">
        <f t="shared" si="1129"/>
        <v>0</v>
      </c>
      <c r="BM881" s="88">
        <f t="shared" si="1130"/>
        <v>0</v>
      </c>
      <c r="BN881" s="88">
        <f t="shared" si="1131"/>
        <v>0</v>
      </c>
      <c r="BO881" s="88">
        <f t="shared" si="1132"/>
        <v>0</v>
      </c>
      <c r="BP881" s="88" t="e">
        <f t="shared" si="1086"/>
        <v>#N/A</v>
      </c>
      <c r="BQ881" s="88">
        <f t="shared" si="1087"/>
        <v>100000</v>
      </c>
      <c r="BR881" s="88" t="e">
        <f t="shared" si="1088"/>
        <v>#N/A</v>
      </c>
      <c r="BS881" s="88">
        <f t="shared" si="1089"/>
        <v>100000</v>
      </c>
      <c r="BT881" s="117" t="e">
        <f t="shared" si="1133"/>
        <v>#N/A</v>
      </c>
      <c r="BU881" s="117">
        <f t="shared" si="1134"/>
        <v>0</v>
      </c>
      <c r="BV881" s="117" t="e">
        <f t="shared" si="1135"/>
        <v>#N/A</v>
      </c>
      <c r="BW881" s="117">
        <f t="shared" si="1136"/>
        <v>0</v>
      </c>
      <c r="BX881" s="126" t="e">
        <f t="shared" si="1090"/>
        <v>#N/A</v>
      </c>
      <c r="BY881" s="116">
        <f t="shared" si="1091"/>
        <v>5.3070370403969858E-3</v>
      </c>
      <c r="BZ881" s="116" t="e">
        <f t="shared" si="1092"/>
        <v>#N/A</v>
      </c>
      <c r="CA881" s="116">
        <f t="shared" si="1093"/>
        <v>5.3070370403969858E-3</v>
      </c>
      <c r="CC881" s="84">
        <v>867</v>
      </c>
      <c r="CD881" s="95" t="e">
        <f t="shared" si="1137"/>
        <v>#N/A</v>
      </c>
      <c r="CE881" s="69" t="e">
        <f t="shared" si="1138"/>
        <v>#N/A</v>
      </c>
      <c r="CF881" s="95" t="e">
        <f t="shared" si="1139"/>
        <v>#N/A</v>
      </c>
      <c r="CG881" s="69" t="e">
        <f t="shared" si="1140"/>
        <v>#N/A</v>
      </c>
      <c r="CH881" s="97" t="e">
        <f t="shared" si="1141"/>
        <v>#N/A</v>
      </c>
      <c r="CI881" s="53"/>
      <c r="CJ881" s="95" t="e">
        <f t="shared" si="1142"/>
        <v>#N/A</v>
      </c>
      <c r="CK881" s="95">
        <f t="shared" si="1143"/>
        <v>0</v>
      </c>
      <c r="CM881" s="84">
        <v>867</v>
      </c>
      <c r="CN881" s="95">
        <f t="shared" si="1144"/>
        <v>0</v>
      </c>
      <c r="CO881" s="69" t="e">
        <f>VLOOKUP($N881,Dropdown!$C$3:$D$4,2,FALSE)</f>
        <v>#N/A</v>
      </c>
      <c r="CP881" s="96">
        <f t="shared" si="1094"/>
        <v>0</v>
      </c>
      <c r="CQ881" s="96" t="str">
        <f t="shared" si="1095"/>
        <v>N/A</v>
      </c>
      <c r="CR881" s="96">
        <f t="shared" si="1145"/>
        <v>0</v>
      </c>
      <c r="CS881" s="96" t="str">
        <f t="shared" si="1146"/>
        <v>N/A</v>
      </c>
      <c r="CU881" s="84">
        <v>867</v>
      </c>
      <c r="CV881" s="70">
        <f t="shared" si="1147"/>
        <v>0</v>
      </c>
      <c r="CW881" s="96" t="e">
        <f t="shared" si="1148"/>
        <v>#N/A</v>
      </c>
      <c r="CX881" s="96" t="e">
        <f t="shared" si="1149"/>
        <v>#N/A</v>
      </c>
      <c r="CY881" s="96" t="e">
        <f t="shared" si="1150"/>
        <v>#N/A</v>
      </c>
      <c r="CZ881" s="96" t="e">
        <f t="shared" si="1151"/>
        <v>#N/A</v>
      </c>
      <c r="DA881" s="70">
        <f t="shared" si="1152"/>
        <v>0</v>
      </c>
      <c r="DB881" s="70">
        <f t="shared" si="1153"/>
        <v>0</v>
      </c>
    </row>
    <row r="882" spans="1:106" x14ac:dyDescent="0.25">
      <c r="A882" s="132"/>
      <c r="B882" s="132"/>
      <c r="C882" s="132"/>
      <c r="D882" s="132"/>
      <c r="E882" s="132"/>
      <c r="F882" s="132"/>
      <c r="G882" s="53"/>
      <c r="H882" s="84">
        <f t="shared" si="1096"/>
        <v>868</v>
      </c>
      <c r="I882" s="63"/>
      <c r="J882" s="72"/>
      <c r="K882" s="72"/>
      <c r="L882" s="73"/>
      <c r="M882" s="71"/>
      <c r="N882" s="71"/>
      <c r="O882" s="71"/>
      <c r="P882" s="72"/>
      <c r="Q882" s="94"/>
      <c r="R882" s="94"/>
      <c r="S882" s="94"/>
      <c r="T882" s="94"/>
      <c r="U882" s="94"/>
      <c r="V882" s="94"/>
      <c r="W882" s="53"/>
      <c r="X882" s="129">
        <f t="shared" si="1097"/>
        <v>0</v>
      </c>
      <c r="Y882" s="129">
        <f t="shared" si="1098"/>
        <v>0</v>
      </c>
      <c r="Z882" s="129">
        <v>0</v>
      </c>
      <c r="AA882" s="129">
        <v>0</v>
      </c>
      <c r="AB882" s="114" t="str">
        <f t="shared" si="1099"/>
        <v/>
      </c>
      <c r="AC882" s="129">
        <f t="shared" si="1100"/>
        <v>0</v>
      </c>
      <c r="AD882" s="129">
        <f t="shared" si="1101"/>
        <v>0</v>
      </c>
      <c r="AE882" s="114" t="str">
        <f t="shared" si="1102"/>
        <v/>
      </c>
      <c r="AG882" s="65" t="b">
        <f t="shared" si="1103"/>
        <v>1</v>
      </c>
      <c r="AH882" s="61">
        <f t="shared" si="1104"/>
        <v>0</v>
      </c>
      <c r="AI882" s="115">
        <f t="shared" si="1105"/>
        <v>0</v>
      </c>
      <c r="AJ882" s="65">
        <f t="shared" si="1106"/>
        <v>0</v>
      </c>
      <c r="AK882" s="65" t="b">
        <f t="shared" si="1107"/>
        <v>0</v>
      </c>
      <c r="AL882" t="str">
        <f t="shared" si="1108"/>
        <v>+00</v>
      </c>
      <c r="AM882" t="str">
        <f t="shared" si="1109"/>
        <v>+00</v>
      </c>
      <c r="AO882" s="74" t="b">
        <f t="shared" si="1110"/>
        <v>1</v>
      </c>
      <c r="AP882" s="66" t="b">
        <f t="shared" si="1111"/>
        <v>1</v>
      </c>
      <c r="AQ882" s="66" t="b">
        <f t="shared" si="1112"/>
        <v>0</v>
      </c>
      <c r="AR882" s="66" t="b">
        <f t="shared" si="1113"/>
        <v>0</v>
      </c>
      <c r="AS882" s="101">
        <f t="shared" si="1114"/>
        <v>0</v>
      </c>
      <c r="AT882" s="101">
        <f t="shared" si="1115"/>
        <v>0</v>
      </c>
      <c r="AU882" s="53"/>
      <c r="AW882" s="74" t="b">
        <f t="shared" si="1116"/>
        <v>1</v>
      </c>
      <c r="AX882" s="74" t="b">
        <f t="shared" si="1117"/>
        <v>1</v>
      </c>
      <c r="AY882" s="66" t="b">
        <f t="shared" si="1118"/>
        <v>0</v>
      </c>
      <c r="AZ882" s="66" t="b">
        <f t="shared" si="1119"/>
        <v>0</v>
      </c>
      <c r="BA882" s="66">
        <f t="shared" si="1120"/>
        <v>0</v>
      </c>
      <c r="BB882" s="66">
        <f t="shared" si="1121"/>
        <v>0</v>
      </c>
      <c r="BD882" t="e">
        <f t="shared" si="1122"/>
        <v>#N/A</v>
      </c>
      <c r="BE882" t="e">
        <f t="shared" si="1123"/>
        <v>#N/A</v>
      </c>
      <c r="BF882" t="e">
        <f t="shared" si="1124"/>
        <v>#N/A</v>
      </c>
      <c r="BH882" s="88">
        <f t="shared" si="1125"/>
        <v>0</v>
      </c>
      <c r="BI882" s="88">
        <f t="shared" si="1126"/>
        <v>0</v>
      </c>
      <c r="BJ882" s="88">
        <f t="shared" si="1127"/>
        <v>0</v>
      </c>
      <c r="BK882" s="88">
        <f t="shared" si="1128"/>
        <v>0</v>
      </c>
      <c r="BL882" s="88">
        <f t="shared" si="1129"/>
        <v>0</v>
      </c>
      <c r="BM882" s="88">
        <f t="shared" si="1130"/>
        <v>0</v>
      </c>
      <c r="BN882" s="88">
        <f t="shared" si="1131"/>
        <v>0</v>
      </c>
      <c r="BO882" s="88">
        <f t="shared" si="1132"/>
        <v>0</v>
      </c>
      <c r="BP882" s="88" t="e">
        <f t="shared" si="1086"/>
        <v>#N/A</v>
      </c>
      <c r="BQ882" s="88">
        <f t="shared" si="1087"/>
        <v>100000</v>
      </c>
      <c r="BR882" s="88" t="e">
        <f t="shared" si="1088"/>
        <v>#N/A</v>
      </c>
      <c r="BS882" s="88">
        <f t="shared" si="1089"/>
        <v>100000</v>
      </c>
      <c r="BT882" s="117" t="e">
        <f t="shared" si="1133"/>
        <v>#N/A</v>
      </c>
      <c r="BU882" s="117">
        <f t="shared" si="1134"/>
        <v>0</v>
      </c>
      <c r="BV882" s="117" t="e">
        <f t="shared" si="1135"/>
        <v>#N/A</v>
      </c>
      <c r="BW882" s="117">
        <f t="shared" si="1136"/>
        <v>0</v>
      </c>
      <c r="BX882" s="126" t="e">
        <f t="shared" si="1090"/>
        <v>#N/A</v>
      </c>
      <c r="BY882" s="116">
        <f t="shared" si="1091"/>
        <v>5.3070370403969858E-3</v>
      </c>
      <c r="BZ882" s="116" t="e">
        <f t="shared" si="1092"/>
        <v>#N/A</v>
      </c>
      <c r="CA882" s="116">
        <f t="shared" si="1093"/>
        <v>5.3070370403969858E-3</v>
      </c>
      <c r="CC882" s="84">
        <v>868</v>
      </c>
      <c r="CD882" s="95" t="e">
        <f t="shared" si="1137"/>
        <v>#N/A</v>
      </c>
      <c r="CE882" s="69" t="e">
        <f t="shared" si="1138"/>
        <v>#N/A</v>
      </c>
      <c r="CF882" s="95" t="e">
        <f t="shared" si="1139"/>
        <v>#N/A</v>
      </c>
      <c r="CG882" s="69" t="e">
        <f t="shared" si="1140"/>
        <v>#N/A</v>
      </c>
      <c r="CH882" s="97" t="e">
        <f t="shared" si="1141"/>
        <v>#N/A</v>
      </c>
      <c r="CI882" s="53"/>
      <c r="CJ882" s="95" t="e">
        <f t="shared" si="1142"/>
        <v>#N/A</v>
      </c>
      <c r="CK882" s="95">
        <f t="shared" si="1143"/>
        <v>0</v>
      </c>
      <c r="CM882" s="84">
        <v>868</v>
      </c>
      <c r="CN882" s="95">
        <f t="shared" si="1144"/>
        <v>0</v>
      </c>
      <c r="CO882" s="69" t="e">
        <f>VLOOKUP($N882,Dropdown!$C$3:$D$4,2,FALSE)</f>
        <v>#N/A</v>
      </c>
      <c r="CP882" s="96">
        <f t="shared" si="1094"/>
        <v>0</v>
      </c>
      <c r="CQ882" s="96" t="str">
        <f t="shared" si="1095"/>
        <v>N/A</v>
      </c>
      <c r="CR882" s="96">
        <f t="shared" si="1145"/>
        <v>0</v>
      </c>
      <c r="CS882" s="96" t="str">
        <f t="shared" si="1146"/>
        <v>N/A</v>
      </c>
      <c r="CU882" s="84">
        <v>868</v>
      </c>
      <c r="CV882" s="70">
        <f t="shared" si="1147"/>
        <v>0</v>
      </c>
      <c r="CW882" s="96" t="e">
        <f t="shared" si="1148"/>
        <v>#N/A</v>
      </c>
      <c r="CX882" s="96" t="e">
        <f t="shared" si="1149"/>
        <v>#N/A</v>
      </c>
      <c r="CY882" s="96" t="e">
        <f t="shared" si="1150"/>
        <v>#N/A</v>
      </c>
      <c r="CZ882" s="96" t="e">
        <f t="shared" si="1151"/>
        <v>#N/A</v>
      </c>
      <c r="DA882" s="70">
        <f t="shared" si="1152"/>
        <v>0</v>
      </c>
      <c r="DB882" s="70">
        <f t="shared" si="1153"/>
        <v>0</v>
      </c>
    </row>
    <row r="883" spans="1:106" x14ac:dyDescent="0.25">
      <c r="A883" s="132"/>
      <c r="B883" s="132"/>
      <c r="C883" s="132"/>
      <c r="D883" s="132"/>
      <c r="E883" s="132"/>
      <c r="F883" s="132"/>
      <c r="G883" s="53"/>
      <c r="H883" s="84">
        <f t="shared" si="1096"/>
        <v>869</v>
      </c>
      <c r="I883" s="63"/>
      <c r="J883" s="72"/>
      <c r="K883" s="72"/>
      <c r="L883" s="73"/>
      <c r="M883" s="71"/>
      <c r="N883" s="71"/>
      <c r="O883" s="71"/>
      <c r="P883" s="72"/>
      <c r="Q883" s="94"/>
      <c r="R883" s="94"/>
      <c r="S883" s="94"/>
      <c r="T883" s="94"/>
      <c r="U883" s="94"/>
      <c r="V883" s="94"/>
      <c r="W883" s="53"/>
      <c r="X883" s="129">
        <f t="shared" si="1097"/>
        <v>0</v>
      </c>
      <c r="Y883" s="129">
        <f t="shared" si="1098"/>
        <v>0</v>
      </c>
      <c r="Z883" s="129">
        <v>0</v>
      </c>
      <c r="AA883" s="129">
        <v>0</v>
      </c>
      <c r="AB883" s="114" t="str">
        <f t="shared" si="1099"/>
        <v/>
      </c>
      <c r="AC883" s="129">
        <f t="shared" si="1100"/>
        <v>0</v>
      </c>
      <c r="AD883" s="129">
        <f t="shared" si="1101"/>
        <v>0</v>
      </c>
      <c r="AE883" s="114" t="str">
        <f t="shared" si="1102"/>
        <v/>
      </c>
      <c r="AG883" s="65" t="b">
        <f t="shared" si="1103"/>
        <v>1</v>
      </c>
      <c r="AH883" s="61">
        <f t="shared" si="1104"/>
        <v>0</v>
      </c>
      <c r="AI883" s="115">
        <f t="shared" si="1105"/>
        <v>0</v>
      </c>
      <c r="AJ883" s="65">
        <f t="shared" si="1106"/>
        <v>0</v>
      </c>
      <c r="AK883" s="65" t="b">
        <f t="shared" si="1107"/>
        <v>0</v>
      </c>
      <c r="AL883" t="str">
        <f t="shared" si="1108"/>
        <v>+00</v>
      </c>
      <c r="AM883" t="str">
        <f t="shared" si="1109"/>
        <v>+00</v>
      </c>
      <c r="AO883" s="74" t="b">
        <f t="shared" si="1110"/>
        <v>1</v>
      </c>
      <c r="AP883" s="66" t="b">
        <f t="shared" si="1111"/>
        <v>1</v>
      </c>
      <c r="AQ883" s="66" t="b">
        <f t="shared" si="1112"/>
        <v>0</v>
      </c>
      <c r="AR883" s="66" t="b">
        <f t="shared" si="1113"/>
        <v>0</v>
      </c>
      <c r="AS883" s="101">
        <f t="shared" si="1114"/>
        <v>0</v>
      </c>
      <c r="AT883" s="101">
        <f t="shared" si="1115"/>
        <v>0</v>
      </c>
      <c r="AU883" s="53"/>
      <c r="AW883" s="74" t="b">
        <f t="shared" si="1116"/>
        <v>1</v>
      </c>
      <c r="AX883" s="74" t="b">
        <f t="shared" si="1117"/>
        <v>1</v>
      </c>
      <c r="AY883" s="66" t="b">
        <f t="shared" si="1118"/>
        <v>0</v>
      </c>
      <c r="AZ883" s="66" t="b">
        <f t="shared" si="1119"/>
        <v>0</v>
      </c>
      <c r="BA883" s="66">
        <f t="shared" si="1120"/>
        <v>0</v>
      </c>
      <c r="BB883" s="66">
        <f t="shared" si="1121"/>
        <v>0</v>
      </c>
      <c r="BD883" t="e">
        <f t="shared" si="1122"/>
        <v>#N/A</v>
      </c>
      <c r="BE883" t="e">
        <f t="shared" si="1123"/>
        <v>#N/A</v>
      </c>
      <c r="BF883" t="e">
        <f t="shared" si="1124"/>
        <v>#N/A</v>
      </c>
      <c r="BH883" s="88">
        <f t="shared" si="1125"/>
        <v>0</v>
      </c>
      <c r="BI883" s="88">
        <f t="shared" si="1126"/>
        <v>0</v>
      </c>
      <c r="BJ883" s="88">
        <f t="shared" si="1127"/>
        <v>0</v>
      </c>
      <c r="BK883" s="88">
        <f t="shared" si="1128"/>
        <v>0</v>
      </c>
      <c r="BL883" s="88">
        <f t="shared" si="1129"/>
        <v>0</v>
      </c>
      <c r="BM883" s="88">
        <f t="shared" si="1130"/>
        <v>0</v>
      </c>
      <c r="BN883" s="88">
        <f t="shared" si="1131"/>
        <v>0</v>
      </c>
      <c r="BO883" s="88">
        <f t="shared" si="1132"/>
        <v>0</v>
      </c>
      <c r="BP883" s="88" t="e">
        <f t="shared" si="1086"/>
        <v>#N/A</v>
      </c>
      <c r="BQ883" s="88">
        <f t="shared" si="1087"/>
        <v>100000</v>
      </c>
      <c r="BR883" s="88" t="e">
        <f t="shared" si="1088"/>
        <v>#N/A</v>
      </c>
      <c r="BS883" s="88">
        <f t="shared" si="1089"/>
        <v>100000</v>
      </c>
      <c r="BT883" s="117" t="e">
        <f t="shared" si="1133"/>
        <v>#N/A</v>
      </c>
      <c r="BU883" s="117">
        <f t="shared" si="1134"/>
        <v>0</v>
      </c>
      <c r="BV883" s="117" t="e">
        <f t="shared" si="1135"/>
        <v>#N/A</v>
      </c>
      <c r="BW883" s="117">
        <f t="shared" si="1136"/>
        <v>0</v>
      </c>
      <c r="BX883" s="126" t="e">
        <f t="shared" si="1090"/>
        <v>#N/A</v>
      </c>
      <c r="BY883" s="116">
        <f t="shared" si="1091"/>
        <v>5.3070370403969858E-3</v>
      </c>
      <c r="BZ883" s="116" t="e">
        <f t="shared" si="1092"/>
        <v>#N/A</v>
      </c>
      <c r="CA883" s="116">
        <f t="shared" si="1093"/>
        <v>5.3070370403969858E-3</v>
      </c>
      <c r="CC883" s="84">
        <v>869</v>
      </c>
      <c r="CD883" s="95" t="e">
        <f t="shared" si="1137"/>
        <v>#N/A</v>
      </c>
      <c r="CE883" s="69" t="e">
        <f t="shared" si="1138"/>
        <v>#N/A</v>
      </c>
      <c r="CF883" s="95" t="e">
        <f t="shared" si="1139"/>
        <v>#N/A</v>
      </c>
      <c r="CG883" s="69" t="e">
        <f t="shared" si="1140"/>
        <v>#N/A</v>
      </c>
      <c r="CH883" s="97" t="e">
        <f t="shared" si="1141"/>
        <v>#N/A</v>
      </c>
      <c r="CI883" s="53"/>
      <c r="CJ883" s="95" t="e">
        <f t="shared" si="1142"/>
        <v>#N/A</v>
      </c>
      <c r="CK883" s="95">
        <f t="shared" si="1143"/>
        <v>0</v>
      </c>
      <c r="CM883" s="84">
        <v>869</v>
      </c>
      <c r="CN883" s="95">
        <f t="shared" si="1144"/>
        <v>0</v>
      </c>
      <c r="CO883" s="69" t="e">
        <f>VLOOKUP($N883,Dropdown!$C$3:$D$4,2,FALSE)</f>
        <v>#N/A</v>
      </c>
      <c r="CP883" s="96">
        <f t="shared" si="1094"/>
        <v>0</v>
      </c>
      <c r="CQ883" s="96" t="str">
        <f t="shared" si="1095"/>
        <v>N/A</v>
      </c>
      <c r="CR883" s="96">
        <f t="shared" si="1145"/>
        <v>0</v>
      </c>
      <c r="CS883" s="96" t="str">
        <f t="shared" si="1146"/>
        <v>N/A</v>
      </c>
      <c r="CU883" s="84">
        <v>869</v>
      </c>
      <c r="CV883" s="70">
        <f t="shared" si="1147"/>
        <v>0</v>
      </c>
      <c r="CW883" s="96" t="e">
        <f t="shared" si="1148"/>
        <v>#N/A</v>
      </c>
      <c r="CX883" s="96" t="e">
        <f t="shared" si="1149"/>
        <v>#N/A</v>
      </c>
      <c r="CY883" s="96" t="e">
        <f t="shared" si="1150"/>
        <v>#N/A</v>
      </c>
      <c r="CZ883" s="96" t="e">
        <f t="shared" si="1151"/>
        <v>#N/A</v>
      </c>
      <c r="DA883" s="70">
        <f t="shared" si="1152"/>
        <v>0</v>
      </c>
      <c r="DB883" s="70">
        <f t="shared" si="1153"/>
        <v>0</v>
      </c>
    </row>
    <row r="884" spans="1:106" x14ac:dyDescent="0.25">
      <c r="A884" s="132"/>
      <c r="B884" s="132"/>
      <c r="C884" s="132"/>
      <c r="D884" s="132"/>
      <c r="E884" s="132"/>
      <c r="F884" s="132"/>
      <c r="G884" s="53"/>
      <c r="H884" s="84">
        <f t="shared" si="1096"/>
        <v>870</v>
      </c>
      <c r="I884" s="63"/>
      <c r="J884" s="72"/>
      <c r="K884" s="72"/>
      <c r="L884" s="73"/>
      <c r="M884" s="71"/>
      <c r="N884" s="71"/>
      <c r="O884" s="71"/>
      <c r="P884" s="72"/>
      <c r="Q884" s="94"/>
      <c r="R884" s="94"/>
      <c r="S884" s="94"/>
      <c r="T884" s="94"/>
      <c r="U884" s="94"/>
      <c r="V884" s="94"/>
      <c r="W884" s="53"/>
      <c r="X884" s="129">
        <f t="shared" si="1097"/>
        <v>0</v>
      </c>
      <c r="Y884" s="129">
        <f t="shared" si="1098"/>
        <v>0</v>
      </c>
      <c r="Z884" s="129">
        <v>0</v>
      </c>
      <c r="AA884" s="129">
        <v>0</v>
      </c>
      <c r="AB884" s="114" t="str">
        <f t="shared" si="1099"/>
        <v/>
      </c>
      <c r="AC884" s="129">
        <f t="shared" si="1100"/>
        <v>0</v>
      </c>
      <c r="AD884" s="129">
        <f t="shared" si="1101"/>
        <v>0</v>
      </c>
      <c r="AE884" s="114" t="str">
        <f t="shared" si="1102"/>
        <v/>
      </c>
      <c r="AG884" s="65" t="b">
        <f t="shared" si="1103"/>
        <v>1</v>
      </c>
      <c r="AH884" s="61">
        <f t="shared" si="1104"/>
        <v>0</v>
      </c>
      <c r="AI884" s="115">
        <f t="shared" si="1105"/>
        <v>0</v>
      </c>
      <c r="AJ884" s="65">
        <f t="shared" si="1106"/>
        <v>0</v>
      </c>
      <c r="AK884" s="65" t="b">
        <f t="shared" si="1107"/>
        <v>0</v>
      </c>
      <c r="AL884" t="str">
        <f t="shared" si="1108"/>
        <v>+00</v>
      </c>
      <c r="AM884" t="str">
        <f t="shared" si="1109"/>
        <v>+00</v>
      </c>
      <c r="AO884" s="74" t="b">
        <f t="shared" si="1110"/>
        <v>1</v>
      </c>
      <c r="AP884" s="66" t="b">
        <f t="shared" si="1111"/>
        <v>1</v>
      </c>
      <c r="AQ884" s="66" t="b">
        <f t="shared" si="1112"/>
        <v>0</v>
      </c>
      <c r="AR884" s="66" t="b">
        <f t="shared" si="1113"/>
        <v>0</v>
      </c>
      <c r="AS884" s="101">
        <f t="shared" si="1114"/>
        <v>0</v>
      </c>
      <c r="AT884" s="101">
        <f t="shared" si="1115"/>
        <v>0</v>
      </c>
      <c r="AU884" s="53"/>
      <c r="AW884" s="74" t="b">
        <f t="shared" si="1116"/>
        <v>1</v>
      </c>
      <c r="AX884" s="74" t="b">
        <f t="shared" si="1117"/>
        <v>1</v>
      </c>
      <c r="AY884" s="66" t="b">
        <f t="shared" si="1118"/>
        <v>0</v>
      </c>
      <c r="AZ884" s="66" t="b">
        <f t="shared" si="1119"/>
        <v>0</v>
      </c>
      <c r="BA884" s="66">
        <f t="shared" si="1120"/>
        <v>0</v>
      </c>
      <c r="BB884" s="66">
        <f t="shared" si="1121"/>
        <v>0</v>
      </c>
      <c r="BD884" t="e">
        <f t="shared" si="1122"/>
        <v>#N/A</v>
      </c>
      <c r="BE884" t="e">
        <f t="shared" si="1123"/>
        <v>#N/A</v>
      </c>
      <c r="BF884" t="e">
        <f t="shared" si="1124"/>
        <v>#N/A</v>
      </c>
      <c r="BH884" s="88">
        <f t="shared" si="1125"/>
        <v>0</v>
      </c>
      <c r="BI884" s="88">
        <f t="shared" si="1126"/>
        <v>0</v>
      </c>
      <c r="BJ884" s="88">
        <f t="shared" si="1127"/>
        <v>0</v>
      </c>
      <c r="BK884" s="88">
        <f t="shared" si="1128"/>
        <v>0</v>
      </c>
      <c r="BL884" s="88">
        <f t="shared" si="1129"/>
        <v>0</v>
      </c>
      <c r="BM884" s="88">
        <f t="shared" si="1130"/>
        <v>0</v>
      </c>
      <c r="BN884" s="88">
        <f t="shared" si="1131"/>
        <v>0</v>
      </c>
      <c r="BO884" s="88">
        <f t="shared" si="1132"/>
        <v>0</v>
      </c>
      <c r="BP884" s="88" t="e">
        <f t="shared" si="1086"/>
        <v>#N/A</v>
      </c>
      <c r="BQ884" s="88">
        <f t="shared" si="1087"/>
        <v>100000</v>
      </c>
      <c r="BR884" s="88" t="e">
        <f t="shared" si="1088"/>
        <v>#N/A</v>
      </c>
      <c r="BS884" s="88">
        <f t="shared" si="1089"/>
        <v>100000</v>
      </c>
      <c r="BT884" s="117" t="e">
        <f t="shared" si="1133"/>
        <v>#N/A</v>
      </c>
      <c r="BU884" s="117">
        <f t="shared" si="1134"/>
        <v>0</v>
      </c>
      <c r="BV884" s="117" t="e">
        <f t="shared" si="1135"/>
        <v>#N/A</v>
      </c>
      <c r="BW884" s="117">
        <f t="shared" si="1136"/>
        <v>0</v>
      </c>
      <c r="BX884" s="126" t="e">
        <f t="shared" si="1090"/>
        <v>#N/A</v>
      </c>
      <c r="BY884" s="116">
        <f t="shared" si="1091"/>
        <v>5.3070370403969858E-3</v>
      </c>
      <c r="BZ884" s="116" t="e">
        <f t="shared" si="1092"/>
        <v>#N/A</v>
      </c>
      <c r="CA884" s="116">
        <f t="shared" si="1093"/>
        <v>5.3070370403969858E-3</v>
      </c>
      <c r="CC884" s="84">
        <v>870</v>
      </c>
      <c r="CD884" s="95" t="e">
        <f t="shared" si="1137"/>
        <v>#N/A</v>
      </c>
      <c r="CE884" s="69" t="e">
        <f t="shared" si="1138"/>
        <v>#N/A</v>
      </c>
      <c r="CF884" s="95" t="e">
        <f t="shared" si="1139"/>
        <v>#N/A</v>
      </c>
      <c r="CG884" s="69" t="e">
        <f t="shared" si="1140"/>
        <v>#N/A</v>
      </c>
      <c r="CH884" s="97" t="e">
        <f t="shared" si="1141"/>
        <v>#N/A</v>
      </c>
      <c r="CI884" s="53"/>
      <c r="CJ884" s="95" t="e">
        <f t="shared" si="1142"/>
        <v>#N/A</v>
      </c>
      <c r="CK884" s="95">
        <f t="shared" si="1143"/>
        <v>0</v>
      </c>
      <c r="CM884" s="84">
        <v>870</v>
      </c>
      <c r="CN884" s="95">
        <f t="shared" si="1144"/>
        <v>0</v>
      </c>
      <c r="CO884" s="69" t="e">
        <f>VLOOKUP($N884,Dropdown!$C$3:$D$4,2,FALSE)</f>
        <v>#N/A</v>
      </c>
      <c r="CP884" s="96">
        <f t="shared" si="1094"/>
        <v>0</v>
      </c>
      <c r="CQ884" s="96" t="str">
        <f t="shared" si="1095"/>
        <v>N/A</v>
      </c>
      <c r="CR884" s="96">
        <f t="shared" si="1145"/>
        <v>0</v>
      </c>
      <c r="CS884" s="96" t="str">
        <f t="shared" si="1146"/>
        <v>N/A</v>
      </c>
      <c r="CU884" s="84">
        <v>870</v>
      </c>
      <c r="CV884" s="70">
        <f t="shared" si="1147"/>
        <v>0</v>
      </c>
      <c r="CW884" s="96" t="e">
        <f t="shared" si="1148"/>
        <v>#N/A</v>
      </c>
      <c r="CX884" s="96" t="e">
        <f t="shared" si="1149"/>
        <v>#N/A</v>
      </c>
      <c r="CY884" s="96" t="e">
        <f t="shared" si="1150"/>
        <v>#N/A</v>
      </c>
      <c r="CZ884" s="96" t="e">
        <f t="shared" si="1151"/>
        <v>#N/A</v>
      </c>
      <c r="DA884" s="70">
        <f t="shared" si="1152"/>
        <v>0</v>
      </c>
      <c r="DB884" s="70">
        <f t="shared" si="1153"/>
        <v>0</v>
      </c>
    </row>
    <row r="885" spans="1:106" x14ac:dyDescent="0.25">
      <c r="A885" s="132"/>
      <c r="B885" s="132"/>
      <c r="C885" s="132"/>
      <c r="D885" s="132"/>
      <c r="E885" s="132"/>
      <c r="F885" s="132"/>
      <c r="G885" s="53"/>
      <c r="H885" s="84">
        <f t="shared" si="1096"/>
        <v>871</v>
      </c>
      <c r="I885" s="63"/>
      <c r="J885" s="72"/>
      <c r="K885" s="72"/>
      <c r="L885" s="73"/>
      <c r="M885" s="71"/>
      <c r="N885" s="71"/>
      <c r="O885" s="71"/>
      <c r="P885" s="72"/>
      <c r="Q885" s="94"/>
      <c r="R885" s="94"/>
      <c r="S885" s="94"/>
      <c r="T885" s="94"/>
      <c r="U885" s="94"/>
      <c r="V885" s="94"/>
      <c r="W885" s="53"/>
      <c r="X885" s="129">
        <f t="shared" si="1097"/>
        <v>0</v>
      </c>
      <c r="Y885" s="129">
        <f t="shared" si="1098"/>
        <v>0</v>
      </c>
      <c r="Z885" s="129">
        <v>0</v>
      </c>
      <c r="AA885" s="129">
        <v>0</v>
      </c>
      <c r="AB885" s="114" t="str">
        <f t="shared" si="1099"/>
        <v/>
      </c>
      <c r="AC885" s="129">
        <f t="shared" si="1100"/>
        <v>0</v>
      </c>
      <c r="AD885" s="129">
        <f t="shared" si="1101"/>
        <v>0</v>
      </c>
      <c r="AE885" s="114" t="str">
        <f t="shared" si="1102"/>
        <v/>
      </c>
      <c r="AG885" s="65" t="b">
        <f t="shared" si="1103"/>
        <v>1</v>
      </c>
      <c r="AH885" s="61">
        <f t="shared" si="1104"/>
        <v>0</v>
      </c>
      <c r="AI885" s="115">
        <f t="shared" si="1105"/>
        <v>0</v>
      </c>
      <c r="AJ885" s="65">
        <f t="shared" si="1106"/>
        <v>0</v>
      </c>
      <c r="AK885" s="65" t="b">
        <f t="shared" si="1107"/>
        <v>0</v>
      </c>
      <c r="AL885" t="str">
        <f t="shared" si="1108"/>
        <v>+00</v>
      </c>
      <c r="AM885" t="str">
        <f t="shared" si="1109"/>
        <v>+00</v>
      </c>
      <c r="AO885" s="74" t="b">
        <f t="shared" si="1110"/>
        <v>1</v>
      </c>
      <c r="AP885" s="66" t="b">
        <f t="shared" si="1111"/>
        <v>1</v>
      </c>
      <c r="AQ885" s="66" t="b">
        <f t="shared" si="1112"/>
        <v>0</v>
      </c>
      <c r="AR885" s="66" t="b">
        <f t="shared" si="1113"/>
        <v>0</v>
      </c>
      <c r="AS885" s="101">
        <f t="shared" si="1114"/>
        <v>0</v>
      </c>
      <c r="AT885" s="101">
        <f t="shared" si="1115"/>
        <v>0</v>
      </c>
      <c r="AU885" s="53"/>
      <c r="AW885" s="74" t="b">
        <f t="shared" si="1116"/>
        <v>1</v>
      </c>
      <c r="AX885" s="74" t="b">
        <f t="shared" si="1117"/>
        <v>1</v>
      </c>
      <c r="AY885" s="66" t="b">
        <f t="shared" si="1118"/>
        <v>0</v>
      </c>
      <c r="AZ885" s="66" t="b">
        <f t="shared" si="1119"/>
        <v>0</v>
      </c>
      <c r="BA885" s="66">
        <f t="shared" si="1120"/>
        <v>0</v>
      </c>
      <c r="BB885" s="66">
        <f t="shared" si="1121"/>
        <v>0</v>
      </c>
      <c r="BD885" t="e">
        <f t="shared" si="1122"/>
        <v>#N/A</v>
      </c>
      <c r="BE885" t="e">
        <f t="shared" si="1123"/>
        <v>#N/A</v>
      </c>
      <c r="BF885" t="e">
        <f t="shared" si="1124"/>
        <v>#N/A</v>
      </c>
      <c r="BH885" s="88">
        <f t="shared" si="1125"/>
        <v>0</v>
      </c>
      <c r="BI885" s="88">
        <f t="shared" si="1126"/>
        <v>0</v>
      </c>
      <c r="BJ885" s="88">
        <f t="shared" si="1127"/>
        <v>0</v>
      </c>
      <c r="BK885" s="88">
        <f t="shared" si="1128"/>
        <v>0</v>
      </c>
      <c r="BL885" s="88">
        <f t="shared" si="1129"/>
        <v>0</v>
      </c>
      <c r="BM885" s="88">
        <f t="shared" si="1130"/>
        <v>0</v>
      </c>
      <c r="BN885" s="88">
        <f t="shared" si="1131"/>
        <v>0</v>
      </c>
      <c r="BO885" s="88">
        <f t="shared" si="1132"/>
        <v>0</v>
      </c>
      <c r="BP885" s="88" t="e">
        <f t="shared" si="1086"/>
        <v>#N/A</v>
      </c>
      <c r="BQ885" s="88">
        <f t="shared" si="1087"/>
        <v>100000</v>
      </c>
      <c r="BR885" s="88" t="e">
        <f t="shared" si="1088"/>
        <v>#N/A</v>
      </c>
      <c r="BS885" s="88">
        <f t="shared" si="1089"/>
        <v>100000</v>
      </c>
      <c r="BT885" s="117" t="e">
        <f t="shared" si="1133"/>
        <v>#N/A</v>
      </c>
      <c r="BU885" s="117">
        <f t="shared" si="1134"/>
        <v>0</v>
      </c>
      <c r="BV885" s="117" t="e">
        <f t="shared" si="1135"/>
        <v>#N/A</v>
      </c>
      <c r="BW885" s="117">
        <f t="shared" si="1136"/>
        <v>0</v>
      </c>
      <c r="BX885" s="126" t="e">
        <f t="shared" si="1090"/>
        <v>#N/A</v>
      </c>
      <c r="BY885" s="116">
        <f t="shared" si="1091"/>
        <v>5.3070370403969858E-3</v>
      </c>
      <c r="BZ885" s="116" t="e">
        <f t="shared" si="1092"/>
        <v>#N/A</v>
      </c>
      <c r="CA885" s="116">
        <f t="shared" si="1093"/>
        <v>5.3070370403969858E-3</v>
      </c>
      <c r="CC885" s="84">
        <v>871</v>
      </c>
      <c r="CD885" s="95" t="e">
        <f t="shared" si="1137"/>
        <v>#N/A</v>
      </c>
      <c r="CE885" s="69" t="e">
        <f t="shared" si="1138"/>
        <v>#N/A</v>
      </c>
      <c r="CF885" s="95" t="e">
        <f t="shared" si="1139"/>
        <v>#N/A</v>
      </c>
      <c r="CG885" s="69" t="e">
        <f t="shared" si="1140"/>
        <v>#N/A</v>
      </c>
      <c r="CH885" s="97" t="e">
        <f t="shared" si="1141"/>
        <v>#N/A</v>
      </c>
      <c r="CI885" s="53"/>
      <c r="CJ885" s="95" t="e">
        <f t="shared" si="1142"/>
        <v>#N/A</v>
      </c>
      <c r="CK885" s="95">
        <f t="shared" si="1143"/>
        <v>0</v>
      </c>
      <c r="CM885" s="84">
        <v>871</v>
      </c>
      <c r="CN885" s="95">
        <f t="shared" si="1144"/>
        <v>0</v>
      </c>
      <c r="CO885" s="69" t="e">
        <f>VLOOKUP($N885,Dropdown!$C$3:$D$4,2,FALSE)</f>
        <v>#N/A</v>
      </c>
      <c r="CP885" s="96">
        <f t="shared" si="1094"/>
        <v>0</v>
      </c>
      <c r="CQ885" s="96" t="str">
        <f t="shared" si="1095"/>
        <v>N/A</v>
      </c>
      <c r="CR885" s="96">
        <f t="shared" si="1145"/>
        <v>0</v>
      </c>
      <c r="CS885" s="96" t="str">
        <f t="shared" si="1146"/>
        <v>N/A</v>
      </c>
      <c r="CU885" s="84">
        <v>871</v>
      </c>
      <c r="CV885" s="70">
        <f t="shared" si="1147"/>
        <v>0</v>
      </c>
      <c r="CW885" s="96" t="e">
        <f t="shared" si="1148"/>
        <v>#N/A</v>
      </c>
      <c r="CX885" s="96" t="e">
        <f t="shared" si="1149"/>
        <v>#N/A</v>
      </c>
      <c r="CY885" s="96" t="e">
        <f t="shared" si="1150"/>
        <v>#N/A</v>
      </c>
      <c r="CZ885" s="96" t="e">
        <f t="shared" si="1151"/>
        <v>#N/A</v>
      </c>
      <c r="DA885" s="70">
        <f t="shared" si="1152"/>
        <v>0</v>
      </c>
      <c r="DB885" s="70">
        <f t="shared" si="1153"/>
        <v>0</v>
      </c>
    </row>
    <row r="886" spans="1:106" x14ac:dyDescent="0.25">
      <c r="A886" s="132"/>
      <c r="B886" s="132"/>
      <c r="C886" s="132"/>
      <c r="D886" s="132"/>
      <c r="E886" s="132"/>
      <c r="F886" s="132"/>
      <c r="G886" s="53"/>
      <c r="H886" s="84">
        <f t="shared" si="1096"/>
        <v>872</v>
      </c>
      <c r="I886" s="63"/>
      <c r="J886" s="72"/>
      <c r="K886" s="72"/>
      <c r="L886" s="73"/>
      <c r="M886" s="71"/>
      <c r="N886" s="71"/>
      <c r="O886" s="71"/>
      <c r="P886" s="72"/>
      <c r="Q886" s="94"/>
      <c r="R886" s="94"/>
      <c r="S886" s="94"/>
      <c r="T886" s="94"/>
      <c r="U886" s="94"/>
      <c r="V886" s="94"/>
      <c r="W886" s="53"/>
      <c r="X886" s="129">
        <f t="shared" si="1097"/>
        <v>0</v>
      </c>
      <c r="Y886" s="129">
        <f t="shared" si="1098"/>
        <v>0</v>
      </c>
      <c r="Z886" s="129">
        <v>0</v>
      </c>
      <c r="AA886" s="129">
        <v>0</v>
      </c>
      <c r="AB886" s="114" t="str">
        <f t="shared" si="1099"/>
        <v/>
      </c>
      <c r="AC886" s="129">
        <f t="shared" si="1100"/>
        <v>0</v>
      </c>
      <c r="AD886" s="129">
        <f t="shared" si="1101"/>
        <v>0</v>
      </c>
      <c r="AE886" s="114" t="str">
        <f t="shared" si="1102"/>
        <v/>
      </c>
      <c r="AG886" s="65" t="b">
        <f t="shared" si="1103"/>
        <v>1</v>
      </c>
      <c r="AH886" s="61">
        <f t="shared" si="1104"/>
        <v>0</v>
      </c>
      <c r="AI886" s="115">
        <f t="shared" si="1105"/>
        <v>0</v>
      </c>
      <c r="AJ886" s="65">
        <f t="shared" si="1106"/>
        <v>0</v>
      </c>
      <c r="AK886" s="65" t="b">
        <f t="shared" si="1107"/>
        <v>0</v>
      </c>
      <c r="AL886" t="str">
        <f t="shared" si="1108"/>
        <v>+00</v>
      </c>
      <c r="AM886" t="str">
        <f t="shared" si="1109"/>
        <v>+00</v>
      </c>
      <c r="AO886" s="74" t="b">
        <f t="shared" si="1110"/>
        <v>1</v>
      </c>
      <c r="AP886" s="66" t="b">
        <f t="shared" si="1111"/>
        <v>1</v>
      </c>
      <c r="AQ886" s="66" t="b">
        <f t="shared" si="1112"/>
        <v>0</v>
      </c>
      <c r="AR886" s="66" t="b">
        <f t="shared" si="1113"/>
        <v>0</v>
      </c>
      <c r="AS886" s="101">
        <f t="shared" si="1114"/>
        <v>0</v>
      </c>
      <c r="AT886" s="101">
        <f t="shared" si="1115"/>
        <v>0</v>
      </c>
      <c r="AU886" s="53"/>
      <c r="AW886" s="74" t="b">
        <f t="shared" si="1116"/>
        <v>1</v>
      </c>
      <c r="AX886" s="74" t="b">
        <f t="shared" si="1117"/>
        <v>1</v>
      </c>
      <c r="AY886" s="66" t="b">
        <f t="shared" si="1118"/>
        <v>0</v>
      </c>
      <c r="AZ886" s="66" t="b">
        <f t="shared" si="1119"/>
        <v>0</v>
      </c>
      <c r="BA886" s="66">
        <f t="shared" si="1120"/>
        <v>0</v>
      </c>
      <c r="BB886" s="66">
        <f t="shared" si="1121"/>
        <v>0</v>
      </c>
      <c r="BD886" t="e">
        <f t="shared" si="1122"/>
        <v>#N/A</v>
      </c>
      <c r="BE886" t="e">
        <f t="shared" si="1123"/>
        <v>#N/A</v>
      </c>
      <c r="BF886" t="e">
        <f t="shared" si="1124"/>
        <v>#N/A</v>
      </c>
      <c r="BH886" s="88">
        <f t="shared" si="1125"/>
        <v>0</v>
      </c>
      <c r="BI886" s="88">
        <f t="shared" si="1126"/>
        <v>0</v>
      </c>
      <c r="BJ886" s="88">
        <f t="shared" si="1127"/>
        <v>0</v>
      </c>
      <c r="BK886" s="88">
        <f t="shared" si="1128"/>
        <v>0</v>
      </c>
      <c r="BL886" s="88">
        <f t="shared" si="1129"/>
        <v>0</v>
      </c>
      <c r="BM886" s="88">
        <f t="shared" si="1130"/>
        <v>0</v>
      </c>
      <c r="BN886" s="88">
        <f t="shared" si="1131"/>
        <v>0</v>
      </c>
      <c r="BO886" s="88">
        <f t="shared" si="1132"/>
        <v>0</v>
      </c>
      <c r="BP886" s="88" t="e">
        <f t="shared" si="1086"/>
        <v>#N/A</v>
      </c>
      <c r="BQ886" s="88">
        <f t="shared" si="1087"/>
        <v>100000</v>
      </c>
      <c r="BR886" s="88" t="e">
        <f t="shared" si="1088"/>
        <v>#N/A</v>
      </c>
      <c r="BS886" s="88">
        <f t="shared" si="1089"/>
        <v>100000</v>
      </c>
      <c r="BT886" s="117" t="e">
        <f t="shared" si="1133"/>
        <v>#N/A</v>
      </c>
      <c r="BU886" s="117">
        <f t="shared" si="1134"/>
        <v>0</v>
      </c>
      <c r="BV886" s="117" t="e">
        <f t="shared" si="1135"/>
        <v>#N/A</v>
      </c>
      <c r="BW886" s="117">
        <f t="shared" si="1136"/>
        <v>0</v>
      </c>
      <c r="BX886" s="126" t="e">
        <f t="shared" si="1090"/>
        <v>#N/A</v>
      </c>
      <c r="BY886" s="116">
        <f t="shared" si="1091"/>
        <v>5.3070370403969858E-3</v>
      </c>
      <c r="BZ886" s="116" t="e">
        <f t="shared" si="1092"/>
        <v>#N/A</v>
      </c>
      <c r="CA886" s="116">
        <f t="shared" si="1093"/>
        <v>5.3070370403969858E-3</v>
      </c>
      <c r="CC886" s="84">
        <v>872</v>
      </c>
      <c r="CD886" s="95" t="e">
        <f t="shared" si="1137"/>
        <v>#N/A</v>
      </c>
      <c r="CE886" s="69" t="e">
        <f t="shared" si="1138"/>
        <v>#N/A</v>
      </c>
      <c r="CF886" s="95" t="e">
        <f t="shared" si="1139"/>
        <v>#N/A</v>
      </c>
      <c r="CG886" s="69" t="e">
        <f t="shared" si="1140"/>
        <v>#N/A</v>
      </c>
      <c r="CH886" s="97" t="e">
        <f t="shared" si="1141"/>
        <v>#N/A</v>
      </c>
      <c r="CI886" s="53"/>
      <c r="CJ886" s="95" t="e">
        <f t="shared" si="1142"/>
        <v>#N/A</v>
      </c>
      <c r="CK886" s="95">
        <f t="shared" si="1143"/>
        <v>0</v>
      </c>
      <c r="CM886" s="84">
        <v>872</v>
      </c>
      <c r="CN886" s="95">
        <f t="shared" si="1144"/>
        <v>0</v>
      </c>
      <c r="CO886" s="69" t="e">
        <f>VLOOKUP($N886,Dropdown!$C$3:$D$4,2,FALSE)</f>
        <v>#N/A</v>
      </c>
      <c r="CP886" s="96">
        <f t="shared" si="1094"/>
        <v>0</v>
      </c>
      <c r="CQ886" s="96" t="str">
        <f t="shared" si="1095"/>
        <v>N/A</v>
      </c>
      <c r="CR886" s="96">
        <f t="shared" si="1145"/>
        <v>0</v>
      </c>
      <c r="CS886" s="96" t="str">
        <f t="shared" si="1146"/>
        <v>N/A</v>
      </c>
      <c r="CU886" s="84">
        <v>872</v>
      </c>
      <c r="CV886" s="70">
        <f t="shared" si="1147"/>
        <v>0</v>
      </c>
      <c r="CW886" s="96" t="e">
        <f t="shared" si="1148"/>
        <v>#N/A</v>
      </c>
      <c r="CX886" s="96" t="e">
        <f t="shared" si="1149"/>
        <v>#N/A</v>
      </c>
      <c r="CY886" s="96" t="e">
        <f t="shared" si="1150"/>
        <v>#N/A</v>
      </c>
      <c r="CZ886" s="96" t="e">
        <f t="shared" si="1151"/>
        <v>#N/A</v>
      </c>
      <c r="DA886" s="70">
        <f t="shared" si="1152"/>
        <v>0</v>
      </c>
      <c r="DB886" s="70">
        <f t="shared" si="1153"/>
        <v>0</v>
      </c>
    </row>
    <row r="887" spans="1:106" x14ac:dyDescent="0.25">
      <c r="A887" s="132"/>
      <c r="B887" s="132"/>
      <c r="C887" s="132"/>
      <c r="D887" s="132"/>
      <c r="E887" s="132"/>
      <c r="F887" s="132"/>
      <c r="G887" s="53"/>
      <c r="H887" s="84">
        <f t="shared" si="1096"/>
        <v>873</v>
      </c>
      <c r="I887" s="63"/>
      <c r="J887" s="72"/>
      <c r="K887" s="72"/>
      <c r="L887" s="73"/>
      <c r="M887" s="71"/>
      <c r="N887" s="71"/>
      <c r="O887" s="71"/>
      <c r="P887" s="72"/>
      <c r="Q887" s="94"/>
      <c r="R887" s="94"/>
      <c r="S887" s="94"/>
      <c r="T887" s="94"/>
      <c r="U887" s="94"/>
      <c r="V887" s="94"/>
      <c r="W887" s="53"/>
      <c r="X887" s="129">
        <f t="shared" si="1097"/>
        <v>0</v>
      </c>
      <c r="Y887" s="129">
        <f t="shared" si="1098"/>
        <v>0</v>
      </c>
      <c r="Z887" s="129">
        <v>0</v>
      </c>
      <c r="AA887" s="129">
        <v>0</v>
      </c>
      <c r="AB887" s="114" t="str">
        <f t="shared" si="1099"/>
        <v/>
      </c>
      <c r="AC887" s="129">
        <f t="shared" si="1100"/>
        <v>0</v>
      </c>
      <c r="AD887" s="129">
        <f t="shared" si="1101"/>
        <v>0</v>
      </c>
      <c r="AE887" s="114" t="str">
        <f t="shared" si="1102"/>
        <v/>
      </c>
      <c r="AG887" s="65" t="b">
        <f t="shared" si="1103"/>
        <v>1</v>
      </c>
      <c r="AH887" s="61">
        <f t="shared" si="1104"/>
        <v>0</v>
      </c>
      <c r="AI887" s="115">
        <f t="shared" si="1105"/>
        <v>0</v>
      </c>
      <c r="AJ887" s="65">
        <f t="shared" si="1106"/>
        <v>0</v>
      </c>
      <c r="AK887" s="65" t="b">
        <f t="shared" si="1107"/>
        <v>0</v>
      </c>
      <c r="AL887" t="str">
        <f t="shared" si="1108"/>
        <v>+00</v>
      </c>
      <c r="AM887" t="str">
        <f t="shared" si="1109"/>
        <v>+00</v>
      </c>
      <c r="AO887" s="74" t="b">
        <f t="shared" si="1110"/>
        <v>1</v>
      </c>
      <c r="AP887" s="66" t="b">
        <f t="shared" si="1111"/>
        <v>1</v>
      </c>
      <c r="AQ887" s="66" t="b">
        <f t="shared" si="1112"/>
        <v>0</v>
      </c>
      <c r="AR887" s="66" t="b">
        <f t="shared" si="1113"/>
        <v>0</v>
      </c>
      <c r="AS887" s="101">
        <f t="shared" si="1114"/>
        <v>0</v>
      </c>
      <c r="AT887" s="101">
        <f t="shared" si="1115"/>
        <v>0</v>
      </c>
      <c r="AU887" s="53"/>
      <c r="AW887" s="74" t="b">
        <f t="shared" si="1116"/>
        <v>1</v>
      </c>
      <c r="AX887" s="74" t="b">
        <f t="shared" si="1117"/>
        <v>1</v>
      </c>
      <c r="AY887" s="66" t="b">
        <f t="shared" si="1118"/>
        <v>0</v>
      </c>
      <c r="AZ887" s="66" t="b">
        <f t="shared" si="1119"/>
        <v>0</v>
      </c>
      <c r="BA887" s="66">
        <f t="shared" si="1120"/>
        <v>0</v>
      </c>
      <c r="BB887" s="66">
        <f t="shared" si="1121"/>
        <v>0</v>
      </c>
      <c r="BD887" t="e">
        <f t="shared" si="1122"/>
        <v>#N/A</v>
      </c>
      <c r="BE887" t="e">
        <f t="shared" si="1123"/>
        <v>#N/A</v>
      </c>
      <c r="BF887" t="e">
        <f t="shared" si="1124"/>
        <v>#N/A</v>
      </c>
      <c r="BH887" s="88">
        <f t="shared" si="1125"/>
        <v>0</v>
      </c>
      <c r="BI887" s="88">
        <f t="shared" si="1126"/>
        <v>0</v>
      </c>
      <c r="BJ887" s="88">
        <f t="shared" si="1127"/>
        <v>0</v>
      </c>
      <c r="BK887" s="88">
        <f t="shared" si="1128"/>
        <v>0</v>
      </c>
      <c r="BL887" s="88">
        <f t="shared" si="1129"/>
        <v>0</v>
      </c>
      <c r="BM887" s="88">
        <f t="shared" si="1130"/>
        <v>0</v>
      </c>
      <c r="BN887" s="88">
        <f t="shared" si="1131"/>
        <v>0</v>
      </c>
      <c r="BO887" s="88">
        <f t="shared" si="1132"/>
        <v>0</v>
      </c>
      <c r="BP887" s="88" t="e">
        <f t="shared" si="1086"/>
        <v>#N/A</v>
      </c>
      <c r="BQ887" s="88">
        <f t="shared" si="1087"/>
        <v>100000</v>
      </c>
      <c r="BR887" s="88" t="e">
        <f t="shared" si="1088"/>
        <v>#N/A</v>
      </c>
      <c r="BS887" s="88">
        <f t="shared" si="1089"/>
        <v>100000</v>
      </c>
      <c r="BT887" s="117" t="e">
        <f t="shared" si="1133"/>
        <v>#N/A</v>
      </c>
      <c r="BU887" s="117">
        <f t="shared" si="1134"/>
        <v>0</v>
      </c>
      <c r="BV887" s="117" t="e">
        <f t="shared" si="1135"/>
        <v>#N/A</v>
      </c>
      <c r="BW887" s="117">
        <f t="shared" si="1136"/>
        <v>0</v>
      </c>
      <c r="BX887" s="126" t="e">
        <f t="shared" si="1090"/>
        <v>#N/A</v>
      </c>
      <c r="BY887" s="116">
        <f t="shared" si="1091"/>
        <v>5.3070370403969858E-3</v>
      </c>
      <c r="BZ887" s="116" t="e">
        <f t="shared" si="1092"/>
        <v>#N/A</v>
      </c>
      <c r="CA887" s="116">
        <f t="shared" si="1093"/>
        <v>5.3070370403969858E-3</v>
      </c>
      <c r="CC887" s="84">
        <v>873</v>
      </c>
      <c r="CD887" s="95" t="e">
        <f t="shared" si="1137"/>
        <v>#N/A</v>
      </c>
      <c r="CE887" s="69" t="e">
        <f t="shared" si="1138"/>
        <v>#N/A</v>
      </c>
      <c r="CF887" s="95" t="e">
        <f t="shared" si="1139"/>
        <v>#N/A</v>
      </c>
      <c r="CG887" s="69" t="e">
        <f t="shared" si="1140"/>
        <v>#N/A</v>
      </c>
      <c r="CH887" s="97" t="e">
        <f t="shared" si="1141"/>
        <v>#N/A</v>
      </c>
      <c r="CI887" s="53"/>
      <c r="CJ887" s="95" t="e">
        <f t="shared" si="1142"/>
        <v>#N/A</v>
      </c>
      <c r="CK887" s="95">
        <f t="shared" si="1143"/>
        <v>0</v>
      </c>
      <c r="CM887" s="84">
        <v>873</v>
      </c>
      <c r="CN887" s="95">
        <f t="shared" si="1144"/>
        <v>0</v>
      </c>
      <c r="CO887" s="69" t="e">
        <f>VLOOKUP($N887,Dropdown!$C$3:$D$4,2,FALSE)</f>
        <v>#N/A</v>
      </c>
      <c r="CP887" s="96">
        <f t="shared" si="1094"/>
        <v>0</v>
      </c>
      <c r="CQ887" s="96" t="str">
        <f t="shared" si="1095"/>
        <v>N/A</v>
      </c>
      <c r="CR887" s="96">
        <f t="shared" si="1145"/>
        <v>0</v>
      </c>
      <c r="CS887" s="96" t="str">
        <f t="shared" si="1146"/>
        <v>N/A</v>
      </c>
      <c r="CU887" s="84">
        <v>873</v>
      </c>
      <c r="CV887" s="70">
        <f t="shared" si="1147"/>
        <v>0</v>
      </c>
      <c r="CW887" s="96" t="e">
        <f t="shared" si="1148"/>
        <v>#N/A</v>
      </c>
      <c r="CX887" s="96" t="e">
        <f t="shared" si="1149"/>
        <v>#N/A</v>
      </c>
      <c r="CY887" s="96" t="e">
        <f t="shared" si="1150"/>
        <v>#N/A</v>
      </c>
      <c r="CZ887" s="96" t="e">
        <f t="shared" si="1151"/>
        <v>#N/A</v>
      </c>
      <c r="DA887" s="70">
        <f t="shared" si="1152"/>
        <v>0</v>
      </c>
      <c r="DB887" s="70">
        <f t="shared" si="1153"/>
        <v>0</v>
      </c>
    </row>
    <row r="888" spans="1:106" x14ac:dyDescent="0.25">
      <c r="A888" s="132"/>
      <c r="B888" s="132"/>
      <c r="C888" s="132"/>
      <c r="D888" s="132"/>
      <c r="E888" s="132"/>
      <c r="F888" s="132"/>
      <c r="G888" s="53"/>
      <c r="H888" s="84">
        <f t="shared" si="1096"/>
        <v>874</v>
      </c>
      <c r="I888" s="63"/>
      <c r="J888" s="72"/>
      <c r="K888" s="72"/>
      <c r="L888" s="73"/>
      <c r="M888" s="71"/>
      <c r="N888" s="71"/>
      <c r="O888" s="71"/>
      <c r="P888" s="72"/>
      <c r="Q888" s="94"/>
      <c r="R888" s="94"/>
      <c r="S888" s="94"/>
      <c r="T888" s="94"/>
      <c r="U888" s="94"/>
      <c r="V888" s="94"/>
      <c r="W888" s="53"/>
      <c r="X888" s="129">
        <f t="shared" si="1097"/>
        <v>0</v>
      </c>
      <c r="Y888" s="129">
        <f t="shared" si="1098"/>
        <v>0</v>
      </c>
      <c r="Z888" s="129">
        <v>0</v>
      </c>
      <c r="AA888" s="129">
        <v>0</v>
      </c>
      <c r="AB888" s="114" t="str">
        <f t="shared" si="1099"/>
        <v/>
      </c>
      <c r="AC888" s="129">
        <f t="shared" si="1100"/>
        <v>0</v>
      </c>
      <c r="AD888" s="129">
        <f t="shared" si="1101"/>
        <v>0</v>
      </c>
      <c r="AE888" s="114" t="str">
        <f t="shared" si="1102"/>
        <v/>
      </c>
      <c r="AG888" s="65" t="b">
        <f t="shared" si="1103"/>
        <v>1</v>
      </c>
      <c r="AH888" s="61">
        <f t="shared" si="1104"/>
        <v>0</v>
      </c>
      <c r="AI888" s="115">
        <f t="shared" si="1105"/>
        <v>0</v>
      </c>
      <c r="AJ888" s="65">
        <f t="shared" si="1106"/>
        <v>0</v>
      </c>
      <c r="AK888" s="65" t="b">
        <f t="shared" si="1107"/>
        <v>0</v>
      </c>
      <c r="AL888" t="str">
        <f t="shared" si="1108"/>
        <v>+00</v>
      </c>
      <c r="AM888" t="str">
        <f t="shared" si="1109"/>
        <v>+00</v>
      </c>
      <c r="AO888" s="74" t="b">
        <f t="shared" si="1110"/>
        <v>1</v>
      </c>
      <c r="AP888" s="66" t="b">
        <f t="shared" si="1111"/>
        <v>1</v>
      </c>
      <c r="AQ888" s="66" t="b">
        <f t="shared" si="1112"/>
        <v>0</v>
      </c>
      <c r="AR888" s="66" t="b">
        <f t="shared" si="1113"/>
        <v>0</v>
      </c>
      <c r="AS888" s="101">
        <f t="shared" si="1114"/>
        <v>0</v>
      </c>
      <c r="AT888" s="101">
        <f t="shared" si="1115"/>
        <v>0</v>
      </c>
      <c r="AU888" s="53"/>
      <c r="AW888" s="74" t="b">
        <f t="shared" si="1116"/>
        <v>1</v>
      </c>
      <c r="AX888" s="74" t="b">
        <f t="shared" si="1117"/>
        <v>1</v>
      </c>
      <c r="AY888" s="66" t="b">
        <f t="shared" si="1118"/>
        <v>0</v>
      </c>
      <c r="AZ888" s="66" t="b">
        <f t="shared" si="1119"/>
        <v>0</v>
      </c>
      <c r="BA888" s="66">
        <f t="shared" si="1120"/>
        <v>0</v>
      </c>
      <c r="BB888" s="66">
        <f t="shared" si="1121"/>
        <v>0</v>
      </c>
      <c r="BD888" t="e">
        <f t="shared" si="1122"/>
        <v>#N/A</v>
      </c>
      <c r="BE888" t="e">
        <f t="shared" si="1123"/>
        <v>#N/A</v>
      </c>
      <c r="BF888" t="e">
        <f t="shared" si="1124"/>
        <v>#N/A</v>
      </c>
      <c r="BH888" s="88">
        <f t="shared" si="1125"/>
        <v>0</v>
      </c>
      <c r="BI888" s="88">
        <f t="shared" si="1126"/>
        <v>0</v>
      </c>
      <c r="BJ888" s="88">
        <f t="shared" si="1127"/>
        <v>0</v>
      </c>
      <c r="BK888" s="88">
        <f t="shared" si="1128"/>
        <v>0</v>
      </c>
      <c r="BL888" s="88">
        <f t="shared" si="1129"/>
        <v>0</v>
      </c>
      <c r="BM888" s="88">
        <f t="shared" si="1130"/>
        <v>0</v>
      </c>
      <c r="BN888" s="88">
        <f t="shared" si="1131"/>
        <v>0</v>
      </c>
      <c r="BO888" s="88">
        <f t="shared" si="1132"/>
        <v>0</v>
      </c>
      <c r="BP888" s="88" t="e">
        <f t="shared" si="1086"/>
        <v>#N/A</v>
      </c>
      <c r="BQ888" s="88">
        <f t="shared" si="1087"/>
        <v>100000</v>
      </c>
      <c r="BR888" s="88" t="e">
        <f t="shared" si="1088"/>
        <v>#N/A</v>
      </c>
      <c r="BS888" s="88">
        <f t="shared" si="1089"/>
        <v>100000</v>
      </c>
      <c r="BT888" s="117" t="e">
        <f t="shared" si="1133"/>
        <v>#N/A</v>
      </c>
      <c r="BU888" s="117">
        <f t="shared" si="1134"/>
        <v>0</v>
      </c>
      <c r="BV888" s="117" t="e">
        <f t="shared" si="1135"/>
        <v>#N/A</v>
      </c>
      <c r="BW888" s="117">
        <f t="shared" si="1136"/>
        <v>0</v>
      </c>
      <c r="BX888" s="126" t="e">
        <f t="shared" si="1090"/>
        <v>#N/A</v>
      </c>
      <c r="BY888" s="116">
        <f t="shared" si="1091"/>
        <v>5.3070370403969858E-3</v>
      </c>
      <c r="BZ888" s="116" t="e">
        <f t="shared" si="1092"/>
        <v>#N/A</v>
      </c>
      <c r="CA888" s="116">
        <f t="shared" si="1093"/>
        <v>5.3070370403969858E-3</v>
      </c>
      <c r="CC888" s="84">
        <v>874</v>
      </c>
      <c r="CD888" s="95" t="e">
        <f t="shared" si="1137"/>
        <v>#N/A</v>
      </c>
      <c r="CE888" s="69" t="e">
        <f t="shared" si="1138"/>
        <v>#N/A</v>
      </c>
      <c r="CF888" s="95" t="e">
        <f t="shared" si="1139"/>
        <v>#N/A</v>
      </c>
      <c r="CG888" s="69" t="e">
        <f t="shared" si="1140"/>
        <v>#N/A</v>
      </c>
      <c r="CH888" s="97" t="e">
        <f t="shared" si="1141"/>
        <v>#N/A</v>
      </c>
      <c r="CI888" s="53"/>
      <c r="CJ888" s="95" t="e">
        <f t="shared" si="1142"/>
        <v>#N/A</v>
      </c>
      <c r="CK888" s="95">
        <f t="shared" si="1143"/>
        <v>0</v>
      </c>
      <c r="CM888" s="84">
        <v>874</v>
      </c>
      <c r="CN888" s="95">
        <f t="shared" si="1144"/>
        <v>0</v>
      </c>
      <c r="CO888" s="69" t="e">
        <f>VLOOKUP($N888,Dropdown!$C$3:$D$4,2,FALSE)</f>
        <v>#N/A</v>
      </c>
      <c r="CP888" s="96">
        <f t="shared" si="1094"/>
        <v>0</v>
      </c>
      <c r="CQ888" s="96" t="str">
        <f t="shared" si="1095"/>
        <v>N/A</v>
      </c>
      <c r="CR888" s="96">
        <f t="shared" si="1145"/>
        <v>0</v>
      </c>
      <c r="CS888" s="96" t="str">
        <f t="shared" si="1146"/>
        <v>N/A</v>
      </c>
      <c r="CU888" s="84">
        <v>874</v>
      </c>
      <c r="CV888" s="70">
        <f t="shared" si="1147"/>
        <v>0</v>
      </c>
      <c r="CW888" s="96" t="e">
        <f t="shared" si="1148"/>
        <v>#N/A</v>
      </c>
      <c r="CX888" s="96" t="e">
        <f t="shared" si="1149"/>
        <v>#N/A</v>
      </c>
      <c r="CY888" s="96" t="e">
        <f t="shared" si="1150"/>
        <v>#N/A</v>
      </c>
      <c r="CZ888" s="96" t="e">
        <f t="shared" si="1151"/>
        <v>#N/A</v>
      </c>
      <c r="DA888" s="70">
        <f t="shared" si="1152"/>
        <v>0</v>
      </c>
      <c r="DB888" s="70">
        <f t="shared" si="1153"/>
        <v>0</v>
      </c>
    </row>
    <row r="889" spans="1:106" x14ac:dyDescent="0.25">
      <c r="A889" s="132"/>
      <c r="B889" s="132"/>
      <c r="C889" s="132"/>
      <c r="D889" s="132"/>
      <c r="E889" s="132"/>
      <c r="F889" s="132"/>
      <c r="G889" s="53"/>
      <c r="H889" s="84">
        <f t="shared" si="1096"/>
        <v>875</v>
      </c>
      <c r="I889" s="63"/>
      <c r="J889" s="72"/>
      <c r="K889" s="72"/>
      <c r="L889" s="73"/>
      <c r="M889" s="71"/>
      <c r="N889" s="71"/>
      <c r="O889" s="71"/>
      <c r="P889" s="72"/>
      <c r="Q889" s="94"/>
      <c r="R889" s="94"/>
      <c r="S889" s="94"/>
      <c r="T889" s="94"/>
      <c r="U889" s="94"/>
      <c r="V889" s="94"/>
      <c r="W889" s="53"/>
      <c r="X889" s="129">
        <f t="shared" si="1097"/>
        <v>0</v>
      </c>
      <c r="Y889" s="129">
        <f t="shared" si="1098"/>
        <v>0</v>
      </c>
      <c r="Z889" s="129">
        <v>0</v>
      </c>
      <c r="AA889" s="129">
        <v>0</v>
      </c>
      <c r="AB889" s="114" t="str">
        <f t="shared" si="1099"/>
        <v/>
      </c>
      <c r="AC889" s="129">
        <f t="shared" si="1100"/>
        <v>0</v>
      </c>
      <c r="AD889" s="129">
        <f t="shared" si="1101"/>
        <v>0</v>
      </c>
      <c r="AE889" s="114" t="str">
        <f t="shared" si="1102"/>
        <v/>
      </c>
      <c r="AG889" s="65" t="b">
        <f t="shared" si="1103"/>
        <v>1</v>
      </c>
      <c r="AH889" s="61">
        <f t="shared" si="1104"/>
        <v>0</v>
      </c>
      <c r="AI889" s="115">
        <f t="shared" si="1105"/>
        <v>0</v>
      </c>
      <c r="AJ889" s="65">
        <f t="shared" si="1106"/>
        <v>0</v>
      </c>
      <c r="AK889" s="65" t="b">
        <f t="shared" si="1107"/>
        <v>0</v>
      </c>
      <c r="AL889" t="str">
        <f t="shared" si="1108"/>
        <v>+00</v>
      </c>
      <c r="AM889" t="str">
        <f t="shared" si="1109"/>
        <v>+00</v>
      </c>
      <c r="AO889" s="74" t="b">
        <f t="shared" si="1110"/>
        <v>1</v>
      </c>
      <c r="AP889" s="66" t="b">
        <f t="shared" si="1111"/>
        <v>1</v>
      </c>
      <c r="AQ889" s="66" t="b">
        <f t="shared" si="1112"/>
        <v>0</v>
      </c>
      <c r="AR889" s="66" t="b">
        <f t="shared" si="1113"/>
        <v>0</v>
      </c>
      <c r="AS889" s="101">
        <f t="shared" si="1114"/>
        <v>0</v>
      </c>
      <c r="AT889" s="101">
        <f t="shared" si="1115"/>
        <v>0</v>
      </c>
      <c r="AU889" s="53"/>
      <c r="AW889" s="74" t="b">
        <f t="shared" si="1116"/>
        <v>1</v>
      </c>
      <c r="AX889" s="74" t="b">
        <f t="shared" si="1117"/>
        <v>1</v>
      </c>
      <c r="AY889" s="66" t="b">
        <f t="shared" si="1118"/>
        <v>0</v>
      </c>
      <c r="AZ889" s="66" t="b">
        <f t="shared" si="1119"/>
        <v>0</v>
      </c>
      <c r="BA889" s="66">
        <f t="shared" si="1120"/>
        <v>0</v>
      </c>
      <c r="BB889" s="66">
        <f t="shared" si="1121"/>
        <v>0</v>
      </c>
      <c r="BD889" t="e">
        <f t="shared" si="1122"/>
        <v>#N/A</v>
      </c>
      <c r="BE889" t="e">
        <f t="shared" si="1123"/>
        <v>#N/A</v>
      </c>
      <c r="BF889" t="e">
        <f t="shared" si="1124"/>
        <v>#N/A</v>
      </c>
      <c r="BH889" s="88">
        <f t="shared" si="1125"/>
        <v>0</v>
      </c>
      <c r="BI889" s="88">
        <f t="shared" si="1126"/>
        <v>0</v>
      </c>
      <c r="BJ889" s="88">
        <f t="shared" si="1127"/>
        <v>0</v>
      </c>
      <c r="BK889" s="88">
        <f t="shared" si="1128"/>
        <v>0</v>
      </c>
      <c r="BL889" s="88">
        <f t="shared" si="1129"/>
        <v>0</v>
      </c>
      <c r="BM889" s="88">
        <f t="shared" si="1130"/>
        <v>0</v>
      </c>
      <c r="BN889" s="88">
        <f t="shared" si="1131"/>
        <v>0</v>
      </c>
      <c r="BO889" s="88">
        <f t="shared" si="1132"/>
        <v>0</v>
      </c>
      <c r="BP889" s="88" t="e">
        <f t="shared" si="1086"/>
        <v>#N/A</v>
      </c>
      <c r="BQ889" s="88">
        <f t="shared" si="1087"/>
        <v>100000</v>
      </c>
      <c r="BR889" s="88" t="e">
        <f t="shared" si="1088"/>
        <v>#N/A</v>
      </c>
      <c r="BS889" s="88">
        <f t="shared" si="1089"/>
        <v>100000</v>
      </c>
      <c r="BT889" s="117" t="e">
        <f t="shared" si="1133"/>
        <v>#N/A</v>
      </c>
      <c r="BU889" s="117">
        <f t="shared" si="1134"/>
        <v>0</v>
      </c>
      <c r="BV889" s="117" t="e">
        <f t="shared" si="1135"/>
        <v>#N/A</v>
      </c>
      <c r="BW889" s="117">
        <f t="shared" si="1136"/>
        <v>0</v>
      </c>
      <c r="BX889" s="126" t="e">
        <f t="shared" si="1090"/>
        <v>#N/A</v>
      </c>
      <c r="BY889" s="116">
        <f t="shared" si="1091"/>
        <v>5.3070370403969858E-3</v>
      </c>
      <c r="BZ889" s="116" t="e">
        <f t="shared" si="1092"/>
        <v>#N/A</v>
      </c>
      <c r="CA889" s="116">
        <f t="shared" si="1093"/>
        <v>5.3070370403969858E-3</v>
      </c>
      <c r="CC889" s="84">
        <v>875</v>
      </c>
      <c r="CD889" s="95" t="e">
        <f t="shared" si="1137"/>
        <v>#N/A</v>
      </c>
      <c r="CE889" s="69" t="e">
        <f t="shared" si="1138"/>
        <v>#N/A</v>
      </c>
      <c r="CF889" s="95" t="e">
        <f t="shared" si="1139"/>
        <v>#N/A</v>
      </c>
      <c r="CG889" s="69" t="e">
        <f t="shared" si="1140"/>
        <v>#N/A</v>
      </c>
      <c r="CH889" s="97" t="e">
        <f t="shared" si="1141"/>
        <v>#N/A</v>
      </c>
      <c r="CI889" s="53"/>
      <c r="CJ889" s="95" t="e">
        <f t="shared" si="1142"/>
        <v>#N/A</v>
      </c>
      <c r="CK889" s="95">
        <f t="shared" si="1143"/>
        <v>0</v>
      </c>
      <c r="CM889" s="84">
        <v>875</v>
      </c>
      <c r="CN889" s="95">
        <f t="shared" si="1144"/>
        <v>0</v>
      </c>
      <c r="CO889" s="69" t="e">
        <f>VLOOKUP($N889,Dropdown!$C$3:$D$4,2,FALSE)</f>
        <v>#N/A</v>
      </c>
      <c r="CP889" s="96">
        <f t="shared" si="1094"/>
        <v>0</v>
      </c>
      <c r="CQ889" s="96" t="str">
        <f t="shared" si="1095"/>
        <v>N/A</v>
      </c>
      <c r="CR889" s="96">
        <f t="shared" si="1145"/>
        <v>0</v>
      </c>
      <c r="CS889" s="96" t="str">
        <f t="shared" si="1146"/>
        <v>N/A</v>
      </c>
      <c r="CU889" s="84">
        <v>875</v>
      </c>
      <c r="CV889" s="70">
        <f t="shared" si="1147"/>
        <v>0</v>
      </c>
      <c r="CW889" s="96" t="e">
        <f t="shared" si="1148"/>
        <v>#N/A</v>
      </c>
      <c r="CX889" s="96" t="e">
        <f t="shared" si="1149"/>
        <v>#N/A</v>
      </c>
      <c r="CY889" s="96" t="e">
        <f t="shared" si="1150"/>
        <v>#N/A</v>
      </c>
      <c r="CZ889" s="96" t="e">
        <f t="shared" si="1151"/>
        <v>#N/A</v>
      </c>
      <c r="DA889" s="70">
        <f t="shared" si="1152"/>
        <v>0</v>
      </c>
      <c r="DB889" s="70">
        <f t="shared" si="1153"/>
        <v>0</v>
      </c>
    </row>
    <row r="890" spans="1:106" x14ac:dyDescent="0.25">
      <c r="A890" s="132"/>
      <c r="B890" s="132"/>
      <c r="C890" s="132"/>
      <c r="D890" s="132"/>
      <c r="E890" s="132"/>
      <c r="F890" s="132"/>
      <c r="G890" s="53"/>
      <c r="H890" s="84">
        <f t="shared" si="1096"/>
        <v>876</v>
      </c>
      <c r="I890" s="63"/>
      <c r="J890" s="72"/>
      <c r="K890" s="72"/>
      <c r="L890" s="73"/>
      <c r="M890" s="71"/>
      <c r="N890" s="71"/>
      <c r="O890" s="71"/>
      <c r="P890" s="72"/>
      <c r="Q890" s="94"/>
      <c r="R890" s="94"/>
      <c r="S890" s="94"/>
      <c r="T890" s="94"/>
      <c r="U890" s="94"/>
      <c r="V890" s="94"/>
      <c r="W890" s="53"/>
      <c r="X890" s="129">
        <f t="shared" si="1097"/>
        <v>0</v>
      </c>
      <c r="Y890" s="129">
        <f t="shared" si="1098"/>
        <v>0</v>
      </c>
      <c r="Z890" s="129">
        <v>0</v>
      </c>
      <c r="AA890" s="129">
        <v>0</v>
      </c>
      <c r="AB890" s="114" t="str">
        <f t="shared" si="1099"/>
        <v/>
      </c>
      <c r="AC890" s="129">
        <f t="shared" si="1100"/>
        <v>0</v>
      </c>
      <c r="AD890" s="129">
        <f t="shared" si="1101"/>
        <v>0</v>
      </c>
      <c r="AE890" s="114" t="str">
        <f t="shared" si="1102"/>
        <v/>
      </c>
      <c r="AG890" s="65" t="b">
        <f t="shared" si="1103"/>
        <v>1</v>
      </c>
      <c r="AH890" s="61">
        <f t="shared" si="1104"/>
        <v>0</v>
      </c>
      <c r="AI890" s="115">
        <f t="shared" si="1105"/>
        <v>0</v>
      </c>
      <c r="AJ890" s="65">
        <f t="shared" si="1106"/>
        <v>0</v>
      </c>
      <c r="AK890" s="65" t="b">
        <f t="shared" si="1107"/>
        <v>0</v>
      </c>
      <c r="AL890" t="str">
        <f t="shared" si="1108"/>
        <v>+00</v>
      </c>
      <c r="AM890" t="str">
        <f t="shared" si="1109"/>
        <v>+00</v>
      </c>
      <c r="AO890" s="74" t="b">
        <f t="shared" si="1110"/>
        <v>1</v>
      </c>
      <c r="AP890" s="66" t="b">
        <f t="shared" si="1111"/>
        <v>1</v>
      </c>
      <c r="AQ890" s="66" t="b">
        <f t="shared" si="1112"/>
        <v>0</v>
      </c>
      <c r="AR890" s="66" t="b">
        <f t="shared" si="1113"/>
        <v>0</v>
      </c>
      <c r="AS890" s="101">
        <f t="shared" si="1114"/>
        <v>0</v>
      </c>
      <c r="AT890" s="101">
        <f t="shared" si="1115"/>
        <v>0</v>
      </c>
      <c r="AU890" s="53"/>
      <c r="AW890" s="74" t="b">
        <f t="shared" si="1116"/>
        <v>1</v>
      </c>
      <c r="AX890" s="74" t="b">
        <f t="shared" si="1117"/>
        <v>1</v>
      </c>
      <c r="AY890" s="66" t="b">
        <f t="shared" si="1118"/>
        <v>0</v>
      </c>
      <c r="AZ890" s="66" t="b">
        <f t="shared" si="1119"/>
        <v>0</v>
      </c>
      <c r="BA890" s="66">
        <f t="shared" si="1120"/>
        <v>0</v>
      </c>
      <c r="BB890" s="66">
        <f t="shared" si="1121"/>
        <v>0</v>
      </c>
      <c r="BD890" t="e">
        <f t="shared" si="1122"/>
        <v>#N/A</v>
      </c>
      <c r="BE890" t="e">
        <f t="shared" si="1123"/>
        <v>#N/A</v>
      </c>
      <c r="BF890" t="e">
        <f t="shared" si="1124"/>
        <v>#N/A</v>
      </c>
      <c r="BH890" s="88">
        <f t="shared" si="1125"/>
        <v>0</v>
      </c>
      <c r="BI890" s="88">
        <f t="shared" si="1126"/>
        <v>0</v>
      </c>
      <c r="BJ890" s="88">
        <f t="shared" si="1127"/>
        <v>0</v>
      </c>
      <c r="BK890" s="88">
        <f t="shared" si="1128"/>
        <v>0</v>
      </c>
      <c r="BL890" s="88">
        <f t="shared" si="1129"/>
        <v>0</v>
      </c>
      <c r="BM890" s="88">
        <f t="shared" si="1130"/>
        <v>0</v>
      </c>
      <c r="BN890" s="88">
        <f t="shared" si="1131"/>
        <v>0</v>
      </c>
      <c r="BO890" s="88">
        <f t="shared" si="1132"/>
        <v>0</v>
      </c>
      <c r="BP890" s="88" t="e">
        <f t="shared" si="1086"/>
        <v>#N/A</v>
      </c>
      <c r="BQ890" s="88">
        <f t="shared" si="1087"/>
        <v>100000</v>
      </c>
      <c r="BR890" s="88" t="e">
        <f t="shared" si="1088"/>
        <v>#N/A</v>
      </c>
      <c r="BS890" s="88">
        <f t="shared" si="1089"/>
        <v>100000</v>
      </c>
      <c r="BT890" s="117" t="e">
        <f t="shared" si="1133"/>
        <v>#N/A</v>
      </c>
      <c r="BU890" s="117">
        <f t="shared" si="1134"/>
        <v>0</v>
      </c>
      <c r="BV890" s="117" t="e">
        <f t="shared" si="1135"/>
        <v>#N/A</v>
      </c>
      <c r="BW890" s="117">
        <f t="shared" si="1136"/>
        <v>0</v>
      </c>
      <c r="BX890" s="126" t="e">
        <f t="shared" si="1090"/>
        <v>#N/A</v>
      </c>
      <c r="BY890" s="116">
        <f t="shared" si="1091"/>
        <v>5.3070370403969858E-3</v>
      </c>
      <c r="BZ890" s="116" t="e">
        <f t="shared" si="1092"/>
        <v>#N/A</v>
      </c>
      <c r="CA890" s="116">
        <f t="shared" si="1093"/>
        <v>5.3070370403969858E-3</v>
      </c>
      <c r="CC890" s="84">
        <v>876</v>
      </c>
      <c r="CD890" s="95" t="e">
        <f t="shared" si="1137"/>
        <v>#N/A</v>
      </c>
      <c r="CE890" s="69" t="e">
        <f t="shared" si="1138"/>
        <v>#N/A</v>
      </c>
      <c r="CF890" s="95" t="e">
        <f t="shared" si="1139"/>
        <v>#N/A</v>
      </c>
      <c r="CG890" s="69" t="e">
        <f t="shared" si="1140"/>
        <v>#N/A</v>
      </c>
      <c r="CH890" s="97" t="e">
        <f t="shared" si="1141"/>
        <v>#N/A</v>
      </c>
      <c r="CI890" s="53"/>
      <c r="CJ890" s="95" t="e">
        <f t="shared" si="1142"/>
        <v>#N/A</v>
      </c>
      <c r="CK890" s="95">
        <f t="shared" si="1143"/>
        <v>0</v>
      </c>
      <c r="CM890" s="84">
        <v>876</v>
      </c>
      <c r="CN890" s="95">
        <f t="shared" si="1144"/>
        <v>0</v>
      </c>
      <c r="CO890" s="69" t="e">
        <f>VLOOKUP($N890,Dropdown!$C$3:$D$4,2,FALSE)</f>
        <v>#N/A</v>
      </c>
      <c r="CP890" s="96">
        <f t="shared" si="1094"/>
        <v>0</v>
      </c>
      <c r="CQ890" s="96" t="str">
        <f t="shared" si="1095"/>
        <v>N/A</v>
      </c>
      <c r="CR890" s="96">
        <f t="shared" si="1145"/>
        <v>0</v>
      </c>
      <c r="CS890" s="96" t="str">
        <f t="shared" si="1146"/>
        <v>N/A</v>
      </c>
      <c r="CU890" s="84">
        <v>876</v>
      </c>
      <c r="CV890" s="70">
        <f t="shared" si="1147"/>
        <v>0</v>
      </c>
      <c r="CW890" s="96" t="e">
        <f t="shared" si="1148"/>
        <v>#N/A</v>
      </c>
      <c r="CX890" s="96" t="e">
        <f t="shared" si="1149"/>
        <v>#N/A</v>
      </c>
      <c r="CY890" s="96" t="e">
        <f t="shared" si="1150"/>
        <v>#N/A</v>
      </c>
      <c r="CZ890" s="96" t="e">
        <f t="shared" si="1151"/>
        <v>#N/A</v>
      </c>
      <c r="DA890" s="70">
        <f t="shared" si="1152"/>
        <v>0</v>
      </c>
      <c r="DB890" s="70">
        <f t="shared" si="1153"/>
        <v>0</v>
      </c>
    </row>
    <row r="891" spans="1:106" x14ac:dyDescent="0.25">
      <c r="A891" s="132"/>
      <c r="B891" s="132"/>
      <c r="C891" s="132"/>
      <c r="D891" s="132"/>
      <c r="E891" s="132"/>
      <c r="F891" s="132"/>
      <c r="G891" s="53"/>
      <c r="H891" s="84">
        <f t="shared" si="1096"/>
        <v>877</v>
      </c>
      <c r="I891" s="63"/>
      <c r="J891" s="72"/>
      <c r="K891" s="72"/>
      <c r="L891" s="73"/>
      <c r="M891" s="71"/>
      <c r="N891" s="71"/>
      <c r="O891" s="71"/>
      <c r="P891" s="72"/>
      <c r="Q891" s="94"/>
      <c r="R891" s="94"/>
      <c r="S891" s="94"/>
      <c r="T891" s="94"/>
      <c r="U891" s="94"/>
      <c r="V891" s="94"/>
      <c r="W891" s="53"/>
      <c r="X891" s="129">
        <f t="shared" si="1097"/>
        <v>0</v>
      </c>
      <c r="Y891" s="129">
        <f t="shared" si="1098"/>
        <v>0</v>
      </c>
      <c r="Z891" s="129">
        <v>0</v>
      </c>
      <c r="AA891" s="129">
        <v>0</v>
      </c>
      <c r="AB891" s="114" t="str">
        <f t="shared" si="1099"/>
        <v/>
      </c>
      <c r="AC891" s="129">
        <f t="shared" si="1100"/>
        <v>0</v>
      </c>
      <c r="AD891" s="129">
        <f t="shared" si="1101"/>
        <v>0</v>
      </c>
      <c r="AE891" s="114" t="str">
        <f t="shared" si="1102"/>
        <v/>
      </c>
      <c r="AG891" s="65" t="b">
        <f t="shared" si="1103"/>
        <v>1</v>
      </c>
      <c r="AH891" s="61">
        <f t="shared" si="1104"/>
        <v>0</v>
      </c>
      <c r="AI891" s="115">
        <f t="shared" si="1105"/>
        <v>0</v>
      </c>
      <c r="AJ891" s="65">
        <f t="shared" si="1106"/>
        <v>0</v>
      </c>
      <c r="AK891" s="65" t="b">
        <f t="shared" si="1107"/>
        <v>0</v>
      </c>
      <c r="AL891" t="str">
        <f t="shared" si="1108"/>
        <v>+00</v>
      </c>
      <c r="AM891" t="str">
        <f t="shared" si="1109"/>
        <v>+00</v>
      </c>
      <c r="AO891" s="74" t="b">
        <f t="shared" si="1110"/>
        <v>1</v>
      </c>
      <c r="AP891" s="66" t="b">
        <f t="shared" si="1111"/>
        <v>1</v>
      </c>
      <c r="AQ891" s="66" t="b">
        <f t="shared" si="1112"/>
        <v>0</v>
      </c>
      <c r="AR891" s="66" t="b">
        <f t="shared" si="1113"/>
        <v>0</v>
      </c>
      <c r="AS891" s="101">
        <f t="shared" si="1114"/>
        <v>0</v>
      </c>
      <c r="AT891" s="101">
        <f t="shared" si="1115"/>
        <v>0</v>
      </c>
      <c r="AU891" s="53"/>
      <c r="AW891" s="74" t="b">
        <f t="shared" si="1116"/>
        <v>1</v>
      </c>
      <c r="AX891" s="74" t="b">
        <f t="shared" si="1117"/>
        <v>1</v>
      </c>
      <c r="AY891" s="66" t="b">
        <f t="shared" si="1118"/>
        <v>0</v>
      </c>
      <c r="AZ891" s="66" t="b">
        <f t="shared" si="1119"/>
        <v>0</v>
      </c>
      <c r="BA891" s="66">
        <f t="shared" si="1120"/>
        <v>0</v>
      </c>
      <c r="BB891" s="66">
        <f t="shared" si="1121"/>
        <v>0</v>
      </c>
      <c r="BD891" t="e">
        <f t="shared" si="1122"/>
        <v>#N/A</v>
      </c>
      <c r="BE891" t="e">
        <f t="shared" si="1123"/>
        <v>#N/A</v>
      </c>
      <c r="BF891" t="e">
        <f t="shared" si="1124"/>
        <v>#N/A</v>
      </c>
      <c r="BH891" s="88">
        <f t="shared" si="1125"/>
        <v>0</v>
      </c>
      <c r="BI891" s="88">
        <f t="shared" si="1126"/>
        <v>0</v>
      </c>
      <c r="BJ891" s="88">
        <f t="shared" si="1127"/>
        <v>0</v>
      </c>
      <c r="BK891" s="88">
        <f t="shared" si="1128"/>
        <v>0</v>
      </c>
      <c r="BL891" s="88">
        <f t="shared" si="1129"/>
        <v>0</v>
      </c>
      <c r="BM891" s="88">
        <f t="shared" si="1130"/>
        <v>0</v>
      </c>
      <c r="BN891" s="88">
        <f t="shared" si="1131"/>
        <v>0</v>
      </c>
      <c r="BO891" s="88">
        <f t="shared" si="1132"/>
        <v>0</v>
      </c>
      <c r="BP891" s="88" t="e">
        <f t="shared" si="1086"/>
        <v>#N/A</v>
      </c>
      <c r="BQ891" s="88">
        <f t="shared" si="1087"/>
        <v>100000</v>
      </c>
      <c r="BR891" s="88" t="e">
        <f t="shared" si="1088"/>
        <v>#N/A</v>
      </c>
      <c r="BS891" s="88">
        <f t="shared" si="1089"/>
        <v>100000</v>
      </c>
      <c r="BT891" s="117" t="e">
        <f t="shared" si="1133"/>
        <v>#N/A</v>
      </c>
      <c r="BU891" s="117">
        <f t="shared" si="1134"/>
        <v>0</v>
      </c>
      <c r="BV891" s="117" t="e">
        <f t="shared" si="1135"/>
        <v>#N/A</v>
      </c>
      <c r="BW891" s="117">
        <f t="shared" si="1136"/>
        <v>0</v>
      </c>
      <c r="BX891" s="126" t="e">
        <f t="shared" si="1090"/>
        <v>#N/A</v>
      </c>
      <c r="BY891" s="116">
        <f t="shared" si="1091"/>
        <v>5.3070370403969858E-3</v>
      </c>
      <c r="BZ891" s="116" t="e">
        <f t="shared" si="1092"/>
        <v>#N/A</v>
      </c>
      <c r="CA891" s="116">
        <f t="shared" si="1093"/>
        <v>5.3070370403969858E-3</v>
      </c>
      <c r="CC891" s="84">
        <v>877</v>
      </c>
      <c r="CD891" s="95" t="e">
        <f t="shared" si="1137"/>
        <v>#N/A</v>
      </c>
      <c r="CE891" s="69" t="e">
        <f t="shared" si="1138"/>
        <v>#N/A</v>
      </c>
      <c r="CF891" s="95" t="e">
        <f t="shared" si="1139"/>
        <v>#N/A</v>
      </c>
      <c r="CG891" s="69" t="e">
        <f t="shared" si="1140"/>
        <v>#N/A</v>
      </c>
      <c r="CH891" s="97" t="e">
        <f t="shared" si="1141"/>
        <v>#N/A</v>
      </c>
      <c r="CI891" s="53"/>
      <c r="CJ891" s="95" t="e">
        <f t="shared" si="1142"/>
        <v>#N/A</v>
      </c>
      <c r="CK891" s="95">
        <f t="shared" si="1143"/>
        <v>0</v>
      </c>
      <c r="CM891" s="84">
        <v>877</v>
      </c>
      <c r="CN891" s="95">
        <f t="shared" si="1144"/>
        <v>0</v>
      </c>
      <c r="CO891" s="69" t="e">
        <f>VLOOKUP($N891,Dropdown!$C$3:$D$4,2,FALSE)</f>
        <v>#N/A</v>
      </c>
      <c r="CP891" s="96">
        <f t="shared" si="1094"/>
        <v>0</v>
      </c>
      <c r="CQ891" s="96" t="str">
        <f t="shared" si="1095"/>
        <v>N/A</v>
      </c>
      <c r="CR891" s="96">
        <f t="shared" si="1145"/>
        <v>0</v>
      </c>
      <c r="CS891" s="96" t="str">
        <f t="shared" si="1146"/>
        <v>N/A</v>
      </c>
      <c r="CU891" s="84">
        <v>877</v>
      </c>
      <c r="CV891" s="70">
        <f t="shared" si="1147"/>
        <v>0</v>
      </c>
      <c r="CW891" s="96" t="e">
        <f t="shared" si="1148"/>
        <v>#N/A</v>
      </c>
      <c r="CX891" s="96" t="e">
        <f t="shared" si="1149"/>
        <v>#N/A</v>
      </c>
      <c r="CY891" s="96" t="e">
        <f t="shared" si="1150"/>
        <v>#N/A</v>
      </c>
      <c r="CZ891" s="96" t="e">
        <f t="shared" si="1151"/>
        <v>#N/A</v>
      </c>
      <c r="DA891" s="70">
        <f t="shared" si="1152"/>
        <v>0</v>
      </c>
      <c r="DB891" s="70">
        <f t="shared" si="1153"/>
        <v>0</v>
      </c>
    </row>
    <row r="892" spans="1:106" x14ac:dyDescent="0.25">
      <c r="A892" s="132"/>
      <c r="B892" s="132"/>
      <c r="C892" s="132"/>
      <c r="D892" s="132"/>
      <c r="E892" s="132"/>
      <c r="F892" s="132"/>
      <c r="G892" s="53"/>
      <c r="H892" s="84">
        <f t="shared" si="1096"/>
        <v>878</v>
      </c>
      <c r="I892" s="63"/>
      <c r="J892" s="72"/>
      <c r="K892" s="72"/>
      <c r="L892" s="73"/>
      <c r="M892" s="71"/>
      <c r="N892" s="71"/>
      <c r="O892" s="71"/>
      <c r="P892" s="72"/>
      <c r="Q892" s="94"/>
      <c r="R892" s="94"/>
      <c r="S892" s="94"/>
      <c r="T892" s="94"/>
      <c r="U892" s="94"/>
      <c r="V892" s="94"/>
      <c r="W892" s="53"/>
      <c r="X892" s="129">
        <f t="shared" si="1097"/>
        <v>0</v>
      </c>
      <c r="Y892" s="129">
        <f t="shared" si="1098"/>
        <v>0</v>
      </c>
      <c r="Z892" s="129">
        <v>0</v>
      </c>
      <c r="AA892" s="129">
        <v>0</v>
      </c>
      <c r="AB892" s="114" t="str">
        <f t="shared" si="1099"/>
        <v/>
      </c>
      <c r="AC892" s="129">
        <f t="shared" si="1100"/>
        <v>0</v>
      </c>
      <c r="AD892" s="129">
        <f t="shared" si="1101"/>
        <v>0</v>
      </c>
      <c r="AE892" s="114" t="str">
        <f t="shared" si="1102"/>
        <v/>
      </c>
      <c r="AG892" s="65" t="b">
        <f t="shared" si="1103"/>
        <v>1</v>
      </c>
      <c r="AH892" s="61">
        <f t="shared" si="1104"/>
        <v>0</v>
      </c>
      <c r="AI892" s="115">
        <f t="shared" si="1105"/>
        <v>0</v>
      </c>
      <c r="AJ892" s="65">
        <f t="shared" si="1106"/>
        <v>0</v>
      </c>
      <c r="AK892" s="65" t="b">
        <f t="shared" si="1107"/>
        <v>0</v>
      </c>
      <c r="AL892" t="str">
        <f t="shared" si="1108"/>
        <v>+00</v>
      </c>
      <c r="AM892" t="str">
        <f t="shared" si="1109"/>
        <v>+00</v>
      </c>
      <c r="AO892" s="74" t="b">
        <f t="shared" si="1110"/>
        <v>1</v>
      </c>
      <c r="AP892" s="66" t="b">
        <f t="shared" si="1111"/>
        <v>1</v>
      </c>
      <c r="AQ892" s="66" t="b">
        <f t="shared" si="1112"/>
        <v>0</v>
      </c>
      <c r="AR892" s="66" t="b">
        <f t="shared" si="1113"/>
        <v>0</v>
      </c>
      <c r="AS892" s="101">
        <f t="shared" si="1114"/>
        <v>0</v>
      </c>
      <c r="AT892" s="101">
        <f t="shared" si="1115"/>
        <v>0</v>
      </c>
      <c r="AU892" s="53"/>
      <c r="AW892" s="74" t="b">
        <f t="shared" si="1116"/>
        <v>1</v>
      </c>
      <c r="AX892" s="74" t="b">
        <f t="shared" si="1117"/>
        <v>1</v>
      </c>
      <c r="AY892" s="66" t="b">
        <f t="shared" si="1118"/>
        <v>0</v>
      </c>
      <c r="AZ892" s="66" t="b">
        <f t="shared" si="1119"/>
        <v>0</v>
      </c>
      <c r="BA892" s="66">
        <f t="shared" si="1120"/>
        <v>0</v>
      </c>
      <c r="BB892" s="66">
        <f t="shared" si="1121"/>
        <v>0</v>
      </c>
      <c r="BD892" t="e">
        <f t="shared" si="1122"/>
        <v>#N/A</v>
      </c>
      <c r="BE892" t="e">
        <f t="shared" si="1123"/>
        <v>#N/A</v>
      </c>
      <c r="BF892" t="e">
        <f t="shared" si="1124"/>
        <v>#N/A</v>
      </c>
      <c r="BH892" s="88">
        <f t="shared" si="1125"/>
        <v>0</v>
      </c>
      <c r="BI892" s="88">
        <f t="shared" si="1126"/>
        <v>0</v>
      </c>
      <c r="BJ892" s="88">
        <f t="shared" si="1127"/>
        <v>0</v>
      </c>
      <c r="BK892" s="88">
        <f t="shared" si="1128"/>
        <v>0</v>
      </c>
      <c r="BL892" s="88">
        <f t="shared" si="1129"/>
        <v>0</v>
      </c>
      <c r="BM892" s="88">
        <f t="shared" si="1130"/>
        <v>0</v>
      </c>
      <c r="BN892" s="88">
        <f t="shared" si="1131"/>
        <v>0</v>
      </c>
      <c r="BO892" s="88">
        <f t="shared" si="1132"/>
        <v>0</v>
      </c>
      <c r="BP892" s="88" t="e">
        <f t="shared" si="1086"/>
        <v>#N/A</v>
      </c>
      <c r="BQ892" s="88">
        <f t="shared" si="1087"/>
        <v>100000</v>
      </c>
      <c r="BR892" s="88" t="e">
        <f t="shared" si="1088"/>
        <v>#N/A</v>
      </c>
      <c r="BS892" s="88">
        <f t="shared" si="1089"/>
        <v>100000</v>
      </c>
      <c r="BT892" s="117" t="e">
        <f t="shared" si="1133"/>
        <v>#N/A</v>
      </c>
      <c r="BU892" s="117">
        <f t="shared" si="1134"/>
        <v>0</v>
      </c>
      <c r="BV892" s="117" t="e">
        <f t="shared" si="1135"/>
        <v>#N/A</v>
      </c>
      <c r="BW892" s="117">
        <f t="shared" si="1136"/>
        <v>0</v>
      </c>
      <c r="BX892" s="126" t="e">
        <f t="shared" si="1090"/>
        <v>#N/A</v>
      </c>
      <c r="BY892" s="116">
        <f t="shared" si="1091"/>
        <v>5.3070370403969858E-3</v>
      </c>
      <c r="BZ892" s="116" t="e">
        <f t="shared" si="1092"/>
        <v>#N/A</v>
      </c>
      <c r="CA892" s="116">
        <f t="shared" si="1093"/>
        <v>5.3070370403969858E-3</v>
      </c>
      <c r="CC892" s="84">
        <v>878</v>
      </c>
      <c r="CD892" s="95" t="e">
        <f t="shared" si="1137"/>
        <v>#N/A</v>
      </c>
      <c r="CE892" s="69" t="e">
        <f t="shared" si="1138"/>
        <v>#N/A</v>
      </c>
      <c r="CF892" s="95" t="e">
        <f t="shared" si="1139"/>
        <v>#N/A</v>
      </c>
      <c r="CG892" s="69" t="e">
        <f t="shared" si="1140"/>
        <v>#N/A</v>
      </c>
      <c r="CH892" s="97" t="e">
        <f t="shared" si="1141"/>
        <v>#N/A</v>
      </c>
      <c r="CI892" s="53"/>
      <c r="CJ892" s="95" t="e">
        <f t="shared" si="1142"/>
        <v>#N/A</v>
      </c>
      <c r="CK892" s="95">
        <f t="shared" si="1143"/>
        <v>0</v>
      </c>
      <c r="CM892" s="84">
        <v>878</v>
      </c>
      <c r="CN892" s="95">
        <f t="shared" si="1144"/>
        <v>0</v>
      </c>
      <c r="CO892" s="69" t="e">
        <f>VLOOKUP($N892,Dropdown!$C$3:$D$4,2,FALSE)</f>
        <v>#N/A</v>
      </c>
      <c r="CP892" s="96">
        <f t="shared" si="1094"/>
        <v>0</v>
      </c>
      <c r="CQ892" s="96" t="str">
        <f t="shared" si="1095"/>
        <v>N/A</v>
      </c>
      <c r="CR892" s="96">
        <f t="shared" si="1145"/>
        <v>0</v>
      </c>
      <c r="CS892" s="96" t="str">
        <f t="shared" si="1146"/>
        <v>N/A</v>
      </c>
      <c r="CU892" s="84">
        <v>878</v>
      </c>
      <c r="CV892" s="70">
        <f t="shared" si="1147"/>
        <v>0</v>
      </c>
      <c r="CW892" s="96" t="e">
        <f t="shared" si="1148"/>
        <v>#N/A</v>
      </c>
      <c r="CX892" s="96" t="e">
        <f t="shared" si="1149"/>
        <v>#N/A</v>
      </c>
      <c r="CY892" s="96" t="e">
        <f t="shared" si="1150"/>
        <v>#N/A</v>
      </c>
      <c r="CZ892" s="96" t="e">
        <f t="shared" si="1151"/>
        <v>#N/A</v>
      </c>
      <c r="DA892" s="70">
        <f t="shared" si="1152"/>
        <v>0</v>
      </c>
      <c r="DB892" s="70">
        <f t="shared" si="1153"/>
        <v>0</v>
      </c>
    </row>
    <row r="893" spans="1:106" x14ac:dyDescent="0.25">
      <c r="A893" s="132"/>
      <c r="B893" s="132"/>
      <c r="C893" s="132"/>
      <c r="D893" s="132"/>
      <c r="E893" s="132"/>
      <c r="F893" s="132"/>
      <c r="G893" s="53"/>
      <c r="H893" s="84">
        <f t="shared" si="1096"/>
        <v>879</v>
      </c>
      <c r="I893" s="63"/>
      <c r="J893" s="72"/>
      <c r="K893" s="72"/>
      <c r="L893" s="73"/>
      <c r="M893" s="71"/>
      <c r="N893" s="71"/>
      <c r="O893" s="71"/>
      <c r="P893" s="72"/>
      <c r="Q893" s="94"/>
      <c r="R893" s="94"/>
      <c r="S893" s="94"/>
      <c r="T893" s="94"/>
      <c r="U893" s="94"/>
      <c r="V893" s="94"/>
      <c r="W893" s="53"/>
      <c r="X893" s="129">
        <f t="shared" si="1097"/>
        <v>0</v>
      </c>
      <c r="Y893" s="129">
        <f t="shared" si="1098"/>
        <v>0</v>
      </c>
      <c r="Z893" s="129">
        <v>0</v>
      </c>
      <c r="AA893" s="129">
        <v>0</v>
      </c>
      <c r="AB893" s="114" t="str">
        <f t="shared" si="1099"/>
        <v/>
      </c>
      <c r="AC893" s="129">
        <f t="shared" si="1100"/>
        <v>0</v>
      </c>
      <c r="AD893" s="129">
        <f t="shared" si="1101"/>
        <v>0</v>
      </c>
      <c r="AE893" s="114" t="str">
        <f t="shared" si="1102"/>
        <v/>
      </c>
      <c r="AG893" s="65" t="b">
        <f t="shared" si="1103"/>
        <v>1</v>
      </c>
      <c r="AH893" s="61">
        <f t="shared" si="1104"/>
        <v>0</v>
      </c>
      <c r="AI893" s="115">
        <f t="shared" si="1105"/>
        <v>0</v>
      </c>
      <c r="AJ893" s="65">
        <f t="shared" si="1106"/>
        <v>0</v>
      </c>
      <c r="AK893" s="65" t="b">
        <f t="shared" si="1107"/>
        <v>0</v>
      </c>
      <c r="AL893" t="str">
        <f t="shared" si="1108"/>
        <v>+00</v>
      </c>
      <c r="AM893" t="str">
        <f t="shared" si="1109"/>
        <v>+00</v>
      </c>
      <c r="AO893" s="74" t="b">
        <f t="shared" si="1110"/>
        <v>1</v>
      </c>
      <c r="AP893" s="66" t="b">
        <f t="shared" si="1111"/>
        <v>1</v>
      </c>
      <c r="AQ893" s="66" t="b">
        <f t="shared" si="1112"/>
        <v>0</v>
      </c>
      <c r="AR893" s="66" t="b">
        <f t="shared" si="1113"/>
        <v>0</v>
      </c>
      <c r="AS893" s="101">
        <f t="shared" si="1114"/>
        <v>0</v>
      </c>
      <c r="AT893" s="101">
        <f t="shared" si="1115"/>
        <v>0</v>
      </c>
      <c r="AU893" s="53"/>
      <c r="AW893" s="74" t="b">
        <f t="shared" si="1116"/>
        <v>1</v>
      </c>
      <c r="AX893" s="74" t="b">
        <f t="shared" si="1117"/>
        <v>1</v>
      </c>
      <c r="AY893" s="66" t="b">
        <f t="shared" si="1118"/>
        <v>0</v>
      </c>
      <c r="AZ893" s="66" t="b">
        <f t="shared" si="1119"/>
        <v>0</v>
      </c>
      <c r="BA893" s="66">
        <f t="shared" si="1120"/>
        <v>0</v>
      </c>
      <c r="BB893" s="66">
        <f t="shared" si="1121"/>
        <v>0</v>
      </c>
      <c r="BD893" t="e">
        <f t="shared" si="1122"/>
        <v>#N/A</v>
      </c>
      <c r="BE893" t="e">
        <f t="shared" si="1123"/>
        <v>#N/A</v>
      </c>
      <c r="BF893" t="e">
        <f t="shared" si="1124"/>
        <v>#N/A</v>
      </c>
      <c r="BH893" s="88">
        <f t="shared" si="1125"/>
        <v>0</v>
      </c>
      <c r="BI893" s="88">
        <f t="shared" si="1126"/>
        <v>0</v>
      </c>
      <c r="BJ893" s="88">
        <f t="shared" si="1127"/>
        <v>0</v>
      </c>
      <c r="BK893" s="88">
        <f t="shared" si="1128"/>
        <v>0</v>
      </c>
      <c r="BL893" s="88">
        <f t="shared" si="1129"/>
        <v>0</v>
      </c>
      <c r="BM893" s="88">
        <f t="shared" si="1130"/>
        <v>0</v>
      </c>
      <c r="BN893" s="88">
        <f t="shared" si="1131"/>
        <v>0</v>
      </c>
      <c r="BO893" s="88">
        <f t="shared" si="1132"/>
        <v>0</v>
      </c>
      <c r="BP893" s="88" t="e">
        <f t="shared" si="1086"/>
        <v>#N/A</v>
      </c>
      <c r="BQ893" s="88">
        <f t="shared" si="1087"/>
        <v>100000</v>
      </c>
      <c r="BR893" s="88" t="e">
        <f t="shared" si="1088"/>
        <v>#N/A</v>
      </c>
      <c r="BS893" s="88">
        <f t="shared" si="1089"/>
        <v>100000</v>
      </c>
      <c r="BT893" s="117" t="e">
        <f t="shared" si="1133"/>
        <v>#N/A</v>
      </c>
      <c r="BU893" s="117">
        <f t="shared" si="1134"/>
        <v>0</v>
      </c>
      <c r="BV893" s="117" t="e">
        <f t="shared" si="1135"/>
        <v>#N/A</v>
      </c>
      <c r="BW893" s="117">
        <f t="shared" si="1136"/>
        <v>0</v>
      </c>
      <c r="BX893" s="126" t="e">
        <f t="shared" si="1090"/>
        <v>#N/A</v>
      </c>
      <c r="BY893" s="116">
        <f t="shared" si="1091"/>
        <v>5.3070370403969858E-3</v>
      </c>
      <c r="BZ893" s="116" t="e">
        <f t="shared" si="1092"/>
        <v>#N/A</v>
      </c>
      <c r="CA893" s="116">
        <f t="shared" si="1093"/>
        <v>5.3070370403969858E-3</v>
      </c>
      <c r="CC893" s="84">
        <v>879</v>
      </c>
      <c r="CD893" s="95" t="e">
        <f t="shared" si="1137"/>
        <v>#N/A</v>
      </c>
      <c r="CE893" s="69" t="e">
        <f t="shared" si="1138"/>
        <v>#N/A</v>
      </c>
      <c r="CF893" s="95" t="e">
        <f t="shared" si="1139"/>
        <v>#N/A</v>
      </c>
      <c r="CG893" s="69" t="e">
        <f t="shared" si="1140"/>
        <v>#N/A</v>
      </c>
      <c r="CH893" s="97" t="e">
        <f t="shared" si="1141"/>
        <v>#N/A</v>
      </c>
      <c r="CI893" s="53"/>
      <c r="CJ893" s="95" t="e">
        <f t="shared" si="1142"/>
        <v>#N/A</v>
      </c>
      <c r="CK893" s="95">
        <f t="shared" si="1143"/>
        <v>0</v>
      </c>
      <c r="CM893" s="84">
        <v>879</v>
      </c>
      <c r="CN893" s="95">
        <f t="shared" si="1144"/>
        <v>0</v>
      </c>
      <c r="CO893" s="69" t="e">
        <f>VLOOKUP($N893,Dropdown!$C$3:$D$4,2,FALSE)</f>
        <v>#N/A</v>
      </c>
      <c r="CP893" s="96">
        <f t="shared" si="1094"/>
        <v>0</v>
      </c>
      <c r="CQ893" s="96" t="str">
        <f t="shared" si="1095"/>
        <v>N/A</v>
      </c>
      <c r="CR893" s="96">
        <f t="shared" si="1145"/>
        <v>0</v>
      </c>
      <c r="CS893" s="96" t="str">
        <f t="shared" si="1146"/>
        <v>N/A</v>
      </c>
      <c r="CU893" s="84">
        <v>879</v>
      </c>
      <c r="CV893" s="70">
        <f t="shared" si="1147"/>
        <v>0</v>
      </c>
      <c r="CW893" s="96" t="e">
        <f t="shared" si="1148"/>
        <v>#N/A</v>
      </c>
      <c r="CX893" s="96" t="e">
        <f t="shared" si="1149"/>
        <v>#N/A</v>
      </c>
      <c r="CY893" s="96" t="e">
        <f t="shared" si="1150"/>
        <v>#N/A</v>
      </c>
      <c r="CZ893" s="96" t="e">
        <f t="shared" si="1151"/>
        <v>#N/A</v>
      </c>
      <c r="DA893" s="70">
        <f t="shared" si="1152"/>
        <v>0</v>
      </c>
      <c r="DB893" s="70">
        <f t="shared" si="1153"/>
        <v>0</v>
      </c>
    </row>
    <row r="894" spans="1:106" x14ac:dyDescent="0.25">
      <c r="A894" s="132"/>
      <c r="B894" s="132"/>
      <c r="C894" s="132"/>
      <c r="D894" s="132"/>
      <c r="E894" s="132"/>
      <c r="F894" s="132"/>
      <c r="G894" s="53"/>
      <c r="H894" s="84">
        <f t="shared" si="1096"/>
        <v>880</v>
      </c>
      <c r="I894" s="63"/>
      <c r="J894" s="72"/>
      <c r="K894" s="72"/>
      <c r="L894" s="73"/>
      <c r="M894" s="71"/>
      <c r="N894" s="71"/>
      <c r="O894" s="71"/>
      <c r="P894" s="72"/>
      <c r="Q894" s="94"/>
      <c r="R894" s="94"/>
      <c r="S894" s="94"/>
      <c r="T894" s="94"/>
      <c r="U894" s="94"/>
      <c r="V894" s="94"/>
      <c r="W894" s="53"/>
      <c r="X894" s="129">
        <f t="shared" si="1097"/>
        <v>0</v>
      </c>
      <c r="Y894" s="129">
        <f t="shared" si="1098"/>
        <v>0</v>
      </c>
      <c r="Z894" s="129">
        <v>0</v>
      </c>
      <c r="AA894" s="129">
        <v>0</v>
      </c>
      <c r="AB894" s="114" t="str">
        <f t="shared" si="1099"/>
        <v/>
      </c>
      <c r="AC894" s="129">
        <f t="shared" si="1100"/>
        <v>0</v>
      </c>
      <c r="AD894" s="129">
        <f t="shared" si="1101"/>
        <v>0</v>
      </c>
      <c r="AE894" s="114" t="str">
        <f t="shared" si="1102"/>
        <v/>
      </c>
      <c r="AG894" s="65" t="b">
        <f t="shared" si="1103"/>
        <v>1</v>
      </c>
      <c r="AH894" s="61">
        <f t="shared" si="1104"/>
        <v>0</v>
      </c>
      <c r="AI894" s="115">
        <f t="shared" si="1105"/>
        <v>0</v>
      </c>
      <c r="AJ894" s="65">
        <f t="shared" si="1106"/>
        <v>0</v>
      </c>
      <c r="AK894" s="65" t="b">
        <f t="shared" si="1107"/>
        <v>0</v>
      </c>
      <c r="AL894" t="str">
        <f t="shared" si="1108"/>
        <v>+00</v>
      </c>
      <c r="AM894" t="str">
        <f t="shared" si="1109"/>
        <v>+00</v>
      </c>
      <c r="AO894" s="74" t="b">
        <f t="shared" si="1110"/>
        <v>1</v>
      </c>
      <c r="AP894" s="66" t="b">
        <f t="shared" si="1111"/>
        <v>1</v>
      </c>
      <c r="AQ894" s="66" t="b">
        <f t="shared" si="1112"/>
        <v>0</v>
      </c>
      <c r="AR894" s="66" t="b">
        <f t="shared" si="1113"/>
        <v>0</v>
      </c>
      <c r="AS894" s="101">
        <f t="shared" si="1114"/>
        <v>0</v>
      </c>
      <c r="AT894" s="101">
        <f t="shared" si="1115"/>
        <v>0</v>
      </c>
      <c r="AU894" s="53"/>
      <c r="AW894" s="74" t="b">
        <f t="shared" si="1116"/>
        <v>1</v>
      </c>
      <c r="AX894" s="74" t="b">
        <f t="shared" si="1117"/>
        <v>1</v>
      </c>
      <c r="AY894" s="66" t="b">
        <f t="shared" si="1118"/>
        <v>0</v>
      </c>
      <c r="AZ894" s="66" t="b">
        <f t="shared" si="1119"/>
        <v>0</v>
      </c>
      <c r="BA894" s="66">
        <f t="shared" si="1120"/>
        <v>0</v>
      </c>
      <c r="BB894" s="66">
        <f t="shared" si="1121"/>
        <v>0</v>
      </c>
      <c r="BD894" t="e">
        <f t="shared" si="1122"/>
        <v>#N/A</v>
      </c>
      <c r="BE894" t="e">
        <f t="shared" si="1123"/>
        <v>#N/A</v>
      </c>
      <c r="BF894" t="e">
        <f t="shared" si="1124"/>
        <v>#N/A</v>
      </c>
      <c r="BH894" s="88">
        <f t="shared" si="1125"/>
        <v>0</v>
      </c>
      <c r="BI894" s="88">
        <f t="shared" si="1126"/>
        <v>0</v>
      </c>
      <c r="BJ894" s="88">
        <f t="shared" si="1127"/>
        <v>0</v>
      </c>
      <c r="BK894" s="88">
        <f t="shared" si="1128"/>
        <v>0</v>
      </c>
      <c r="BL894" s="88">
        <f t="shared" si="1129"/>
        <v>0</v>
      </c>
      <c r="BM894" s="88">
        <f t="shared" si="1130"/>
        <v>0</v>
      </c>
      <c r="BN894" s="88">
        <f t="shared" si="1131"/>
        <v>0</v>
      </c>
      <c r="BO894" s="88">
        <f t="shared" si="1132"/>
        <v>0</v>
      </c>
      <c r="BP894" s="88" t="e">
        <f t="shared" si="1086"/>
        <v>#N/A</v>
      </c>
      <c r="BQ894" s="88">
        <f t="shared" si="1087"/>
        <v>100000</v>
      </c>
      <c r="BR894" s="88" t="e">
        <f t="shared" si="1088"/>
        <v>#N/A</v>
      </c>
      <c r="BS894" s="88">
        <f t="shared" si="1089"/>
        <v>100000</v>
      </c>
      <c r="BT894" s="117" t="e">
        <f t="shared" si="1133"/>
        <v>#N/A</v>
      </c>
      <c r="BU894" s="117">
        <f t="shared" si="1134"/>
        <v>0</v>
      </c>
      <c r="BV894" s="117" t="e">
        <f t="shared" si="1135"/>
        <v>#N/A</v>
      </c>
      <c r="BW894" s="117">
        <f t="shared" si="1136"/>
        <v>0</v>
      </c>
      <c r="BX894" s="126" t="e">
        <f t="shared" si="1090"/>
        <v>#N/A</v>
      </c>
      <c r="BY894" s="116">
        <f t="shared" si="1091"/>
        <v>5.3070370403969858E-3</v>
      </c>
      <c r="BZ894" s="116" t="e">
        <f t="shared" si="1092"/>
        <v>#N/A</v>
      </c>
      <c r="CA894" s="116">
        <f t="shared" si="1093"/>
        <v>5.3070370403969858E-3</v>
      </c>
      <c r="CC894" s="84">
        <v>880</v>
      </c>
      <c r="CD894" s="95" t="e">
        <f t="shared" si="1137"/>
        <v>#N/A</v>
      </c>
      <c r="CE894" s="69" t="e">
        <f t="shared" si="1138"/>
        <v>#N/A</v>
      </c>
      <c r="CF894" s="95" t="e">
        <f t="shared" si="1139"/>
        <v>#N/A</v>
      </c>
      <c r="CG894" s="69" t="e">
        <f t="shared" si="1140"/>
        <v>#N/A</v>
      </c>
      <c r="CH894" s="97" t="e">
        <f t="shared" si="1141"/>
        <v>#N/A</v>
      </c>
      <c r="CI894" s="53"/>
      <c r="CJ894" s="95" t="e">
        <f t="shared" si="1142"/>
        <v>#N/A</v>
      </c>
      <c r="CK894" s="95">
        <f t="shared" si="1143"/>
        <v>0</v>
      </c>
      <c r="CM894" s="84">
        <v>880</v>
      </c>
      <c r="CN894" s="95">
        <f t="shared" si="1144"/>
        <v>0</v>
      </c>
      <c r="CO894" s="69" t="e">
        <f>VLOOKUP($N894,Dropdown!$C$3:$D$4,2,FALSE)</f>
        <v>#N/A</v>
      </c>
      <c r="CP894" s="96">
        <f t="shared" si="1094"/>
        <v>0</v>
      </c>
      <c r="CQ894" s="96" t="str">
        <f t="shared" si="1095"/>
        <v>N/A</v>
      </c>
      <c r="CR894" s="96">
        <f t="shared" si="1145"/>
        <v>0</v>
      </c>
      <c r="CS894" s="96" t="str">
        <f t="shared" si="1146"/>
        <v>N/A</v>
      </c>
      <c r="CU894" s="84">
        <v>880</v>
      </c>
      <c r="CV894" s="70">
        <f t="shared" si="1147"/>
        <v>0</v>
      </c>
      <c r="CW894" s="96" t="e">
        <f t="shared" si="1148"/>
        <v>#N/A</v>
      </c>
      <c r="CX894" s="96" t="e">
        <f t="shared" si="1149"/>
        <v>#N/A</v>
      </c>
      <c r="CY894" s="96" t="e">
        <f t="shared" si="1150"/>
        <v>#N/A</v>
      </c>
      <c r="CZ894" s="96" t="e">
        <f t="shared" si="1151"/>
        <v>#N/A</v>
      </c>
      <c r="DA894" s="70">
        <f t="shared" si="1152"/>
        <v>0</v>
      </c>
      <c r="DB894" s="70">
        <f t="shared" si="1153"/>
        <v>0</v>
      </c>
    </row>
    <row r="895" spans="1:106" x14ac:dyDescent="0.25">
      <c r="A895" s="132"/>
      <c r="B895" s="132"/>
      <c r="C895" s="132"/>
      <c r="D895" s="132"/>
      <c r="E895" s="132"/>
      <c r="F895" s="132"/>
      <c r="G895" s="53"/>
      <c r="H895" s="84">
        <f t="shared" si="1096"/>
        <v>881</v>
      </c>
      <c r="I895" s="63"/>
      <c r="J895" s="72"/>
      <c r="K895" s="72"/>
      <c r="L895" s="73"/>
      <c r="M895" s="71"/>
      <c r="N895" s="71"/>
      <c r="O895" s="71"/>
      <c r="P895" s="72"/>
      <c r="Q895" s="94"/>
      <c r="R895" s="94"/>
      <c r="S895" s="94"/>
      <c r="T895" s="94"/>
      <c r="U895" s="94"/>
      <c r="V895" s="94"/>
      <c r="W895" s="53"/>
      <c r="X895" s="129">
        <f t="shared" si="1097"/>
        <v>0</v>
      </c>
      <c r="Y895" s="129">
        <f t="shared" si="1098"/>
        <v>0</v>
      </c>
      <c r="Z895" s="129">
        <v>0</v>
      </c>
      <c r="AA895" s="129">
        <v>0</v>
      </c>
      <c r="AB895" s="114" t="str">
        <f t="shared" si="1099"/>
        <v/>
      </c>
      <c r="AC895" s="129">
        <f t="shared" si="1100"/>
        <v>0</v>
      </c>
      <c r="AD895" s="129">
        <f t="shared" si="1101"/>
        <v>0</v>
      </c>
      <c r="AE895" s="114" t="str">
        <f t="shared" si="1102"/>
        <v/>
      </c>
      <c r="AG895" s="65" t="b">
        <f t="shared" si="1103"/>
        <v>1</v>
      </c>
      <c r="AH895" s="61">
        <f t="shared" si="1104"/>
        <v>0</v>
      </c>
      <c r="AI895" s="115">
        <f t="shared" si="1105"/>
        <v>0</v>
      </c>
      <c r="AJ895" s="65">
        <f t="shared" si="1106"/>
        <v>0</v>
      </c>
      <c r="AK895" s="65" t="b">
        <f t="shared" si="1107"/>
        <v>0</v>
      </c>
      <c r="AL895" t="str">
        <f t="shared" si="1108"/>
        <v>+00</v>
      </c>
      <c r="AM895" t="str">
        <f t="shared" si="1109"/>
        <v>+00</v>
      </c>
      <c r="AO895" s="74" t="b">
        <f t="shared" si="1110"/>
        <v>1</v>
      </c>
      <c r="AP895" s="66" t="b">
        <f t="shared" si="1111"/>
        <v>1</v>
      </c>
      <c r="AQ895" s="66" t="b">
        <f t="shared" si="1112"/>
        <v>0</v>
      </c>
      <c r="AR895" s="66" t="b">
        <f t="shared" si="1113"/>
        <v>0</v>
      </c>
      <c r="AS895" s="101">
        <f t="shared" si="1114"/>
        <v>0</v>
      </c>
      <c r="AT895" s="101">
        <f t="shared" si="1115"/>
        <v>0</v>
      </c>
      <c r="AU895" s="53"/>
      <c r="AW895" s="74" t="b">
        <f t="shared" si="1116"/>
        <v>1</v>
      </c>
      <c r="AX895" s="74" t="b">
        <f t="shared" si="1117"/>
        <v>1</v>
      </c>
      <c r="AY895" s="66" t="b">
        <f t="shared" si="1118"/>
        <v>0</v>
      </c>
      <c r="AZ895" s="66" t="b">
        <f t="shared" si="1119"/>
        <v>0</v>
      </c>
      <c r="BA895" s="66">
        <f t="shared" si="1120"/>
        <v>0</v>
      </c>
      <c r="BB895" s="66">
        <f t="shared" si="1121"/>
        <v>0</v>
      </c>
      <c r="BD895" t="e">
        <f t="shared" si="1122"/>
        <v>#N/A</v>
      </c>
      <c r="BE895" t="e">
        <f t="shared" si="1123"/>
        <v>#N/A</v>
      </c>
      <c r="BF895" t="e">
        <f t="shared" si="1124"/>
        <v>#N/A</v>
      </c>
      <c r="BH895" s="88">
        <f t="shared" si="1125"/>
        <v>0</v>
      </c>
      <c r="BI895" s="88">
        <f t="shared" si="1126"/>
        <v>0</v>
      </c>
      <c r="BJ895" s="88">
        <f t="shared" si="1127"/>
        <v>0</v>
      </c>
      <c r="BK895" s="88">
        <f t="shared" si="1128"/>
        <v>0</v>
      </c>
      <c r="BL895" s="88">
        <f t="shared" si="1129"/>
        <v>0</v>
      </c>
      <c r="BM895" s="88">
        <f t="shared" si="1130"/>
        <v>0</v>
      </c>
      <c r="BN895" s="88">
        <f t="shared" si="1131"/>
        <v>0</v>
      </c>
      <c r="BO895" s="88">
        <f t="shared" si="1132"/>
        <v>0</v>
      </c>
      <c r="BP895" s="88" t="e">
        <f t="shared" si="1086"/>
        <v>#N/A</v>
      </c>
      <c r="BQ895" s="88">
        <f t="shared" si="1087"/>
        <v>100000</v>
      </c>
      <c r="BR895" s="88" t="e">
        <f t="shared" si="1088"/>
        <v>#N/A</v>
      </c>
      <c r="BS895" s="88">
        <f t="shared" si="1089"/>
        <v>100000</v>
      </c>
      <c r="BT895" s="117" t="e">
        <f t="shared" si="1133"/>
        <v>#N/A</v>
      </c>
      <c r="BU895" s="117">
        <f t="shared" si="1134"/>
        <v>0</v>
      </c>
      <c r="BV895" s="117" t="e">
        <f t="shared" si="1135"/>
        <v>#N/A</v>
      </c>
      <c r="BW895" s="117">
        <f t="shared" si="1136"/>
        <v>0</v>
      </c>
      <c r="BX895" s="126" t="e">
        <f t="shared" si="1090"/>
        <v>#N/A</v>
      </c>
      <c r="BY895" s="116">
        <f t="shared" si="1091"/>
        <v>5.3070370403969858E-3</v>
      </c>
      <c r="BZ895" s="116" t="e">
        <f t="shared" si="1092"/>
        <v>#N/A</v>
      </c>
      <c r="CA895" s="116">
        <f t="shared" si="1093"/>
        <v>5.3070370403969858E-3</v>
      </c>
      <c r="CC895" s="84">
        <v>881</v>
      </c>
      <c r="CD895" s="95" t="e">
        <f t="shared" si="1137"/>
        <v>#N/A</v>
      </c>
      <c r="CE895" s="69" t="e">
        <f t="shared" si="1138"/>
        <v>#N/A</v>
      </c>
      <c r="CF895" s="95" t="e">
        <f t="shared" si="1139"/>
        <v>#N/A</v>
      </c>
      <c r="CG895" s="69" t="e">
        <f t="shared" si="1140"/>
        <v>#N/A</v>
      </c>
      <c r="CH895" s="97" t="e">
        <f t="shared" si="1141"/>
        <v>#N/A</v>
      </c>
      <c r="CI895" s="53"/>
      <c r="CJ895" s="95" t="e">
        <f t="shared" si="1142"/>
        <v>#N/A</v>
      </c>
      <c r="CK895" s="95">
        <f t="shared" si="1143"/>
        <v>0</v>
      </c>
      <c r="CM895" s="84">
        <v>881</v>
      </c>
      <c r="CN895" s="95">
        <f t="shared" si="1144"/>
        <v>0</v>
      </c>
      <c r="CO895" s="69" t="e">
        <f>VLOOKUP($N895,Dropdown!$C$3:$D$4,2,FALSE)</f>
        <v>#N/A</v>
      </c>
      <c r="CP895" s="96">
        <f t="shared" si="1094"/>
        <v>0</v>
      </c>
      <c r="CQ895" s="96" t="str">
        <f t="shared" si="1095"/>
        <v>N/A</v>
      </c>
      <c r="CR895" s="96">
        <f t="shared" si="1145"/>
        <v>0</v>
      </c>
      <c r="CS895" s="96" t="str">
        <f t="shared" si="1146"/>
        <v>N/A</v>
      </c>
      <c r="CU895" s="84">
        <v>881</v>
      </c>
      <c r="CV895" s="70">
        <f t="shared" si="1147"/>
        <v>0</v>
      </c>
      <c r="CW895" s="96" t="e">
        <f t="shared" si="1148"/>
        <v>#N/A</v>
      </c>
      <c r="CX895" s="96" t="e">
        <f t="shared" si="1149"/>
        <v>#N/A</v>
      </c>
      <c r="CY895" s="96" t="e">
        <f t="shared" si="1150"/>
        <v>#N/A</v>
      </c>
      <c r="CZ895" s="96" t="e">
        <f t="shared" si="1151"/>
        <v>#N/A</v>
      </c>
      <c r="DA895" s="70">
        <f t="shared" si="1152"/>
        <v>0</v>
      </c>
      <c r="DB895" s="70">
        <f t="shared" si="1153"/>
        <v>0</v>
      </c>
    </row>
    <row r="896" spans="1:106" x14ac:dyDescent="0.25">
      <c r="A896" s="132"/>
      <c r="B896" s="132"/>
      <c r="C896" s="132"/>
      <c r="D896" s="132"/>
      <c r="E896" s="132"/>
      <c r="F896" s="132"/>
      <c r="G896" s="53"/>
      <c r="H896" s="84">
        <f t="shared" si="1096"/>
        <v>882</v>
      </c>
      <c r="I896" s="63"/>
      <c r="J896" s="72"/>
      <c r="K896" s="72"/>
      <c r="L896" s="73"/>
      <c r="M896" s="71"/>
      <c r="N896" s="71"/>
      <c r="O896" s="71"/>
      <c r="P896" s="72"/>
      <c r="Q896" s="94"/>
      <c r="R896" s="94"/>
      <c r="S896" s="94"/>
      <c r="T896" s="94"/>
      <c r="U896" s="94"/>
      <c r="V896" s="94"/>
      <c r="W896" s="53"/>
      <c r="X896" s="129">
        <f t="shared" si="1097"/>
        <v>0</v>
      </c>
      <c r="Y896" s="129">
        <f t="shared" si="1098"/>
        <v>0</v>
      </c>
      <c r="Z896" s="129">
        <v>0</v>
      </c>
      <c r="AA896" s="129">
        <v>0</v>
      </c>
      <c r="AB896" s="114" t="str">
        <f t="shared" si="1099"/>
        <v/>
      </c>
      <c r="AC896" s="129">
        <f t="shared" si="1100"/>
        <v>0</v>
      </c>
      <c r="AD896" s="129">
        <f t="shared" si="1101"/>
        <v>0</v>
      </c>
      <c r="AE896" s="114" t="str">
        <f t="shared" si="1102"/>
        <v/>
      </c>
      <c r="AG896" s="65" t="b">
        <f t="shared" si="1103"/>
        <v>1</v>
      </c>
      <c r="AH896" s="61">
        <f t="shared" si="1104"/>
        <v>0</v>
      </c>
      <c r="AI896" s="115">
        <f t="shared" si="1105"/>
        <v>0</v>
      </c>
      <c r="AJ896" s="65">
        <f t="shared" si="1106"/>
        <v>0</v>
      </c>
      <c r="AK896" s="65" t="b">
        <f t="shared" si="1107"/>
        <v>0</v>
      </c>
      <c r="AL896" t="str">
        <f t="shared" si="1108"/>
        <v>+00</v>
      </c>
      <c r="AM896" t="str">
        <f t="shared" si="1109"/>
        <v>+00</v>
      </c>
      <c r="AO896" s="74" t="b">
        <f t="shared" si="1110"/>
        <v>1</v>
      </c>
      <c r="AP896" s="66" t="b">
        <f t="shared" si="1111"/>
        <v>1</v>
      </c>
      <c r="AQ896" s="66" t="b">
        <f t="shared" si="1112"/>
        <v>0</v>
      </c>
      <c r="AR896" s="66" t="b">
        <f t="shared" si="1113"/>
        <v>0</v>
      </c>
      <c r="AS896" s="101">
        <f t="shared" si="1114"/>
        <v>0</v>
      </c>
      <c r="AT896" s="101">
        <f t="shared" si="1115"/>
        <v>0</v>
      </c>
      <c r="AU896" s="53"/>
      <c r="AW896" s="74" t="b">
        <f t="shared" si="1116"/>
        <v>1</v>
      </c>
      <c r="AX896" s="74" t="b">
        <f t="shared" si="1117"/>
        <v>1</v>
      </c>
      <c r="AY896" s="66" t="b">
        <f t="shared" si="1118"/>
        <v>0</v>
      </c>
      <c r="AZ896" s="66" t="b">
        <f t="shared" si="1119"/>
        <v>0</v>
      </c>
      <c r="BA896" s="66">
        <f t="shared" si="1120"/>
        <v>0</v>
      </c>
      <c r="BB896" s="66">
        <f t="shared" si="1121"/>
        <v>0</v>
      </c>
      <c r="BD896" t="e">
        <f t="shared" si="1122"/>
        <v>#N/A</v>
      </c>
      <c r="BE896" t="e">
        <f t="shared" si="1123"/>
        <v>#N/A</v>
      </c>
      <c r="BF896" t="e">
        <f t="shared" si="1124"/>
        <v>#N/A</v>
      </c>
      <c r="BH896" s="88">
        <f t="shared" si="1125"/>
        <v>0</v>
      </c>
      <c r="BI896" s="88">
        <f t="shared" si="1126"/>
        <v>0</v>
      </c>
      <c r="BJ896" s="88">
        <f t="shared" si="1127"/>
        <v>0</v>
      </c>
      <c r="BK896" s="88">
        <f t="shared" si="1128"/>
        <v>0</v>
      </c>
      <c r="BL896" s="88">
        <f t="shared" si="1129"/>
        <v>0</v>
      </c>
      <c r="BM896" s="88">
        <f t="shared" si="1130"/>
        <v>0</v>
      </c>
      <c r="BN896" s="88">
        <f t="shared" si="1131"/>
        <v>0</v>
      </c>
      <c r="BO896" s="88">
        <f t="shared" si="1132"/>
        <v>0</v>
      </c>
      <c r="BP896" s="88" t="e">
        <f t="shared" si="1086"/>
        <v>#N/A</v>
      </c>
      <c r="BQ896" s="88">
        <f t="shared" si="1087"/>
        <v>100000</v>
      </c>
      <c r="BR896" s="88" t="e">
        <f t="shared" si="1088"/>
        <v>#N/A</v>
      </c>
      <c r="BS896" s="88">
        <f t="shared" si="1089"/>
        <v>100000</v>
      </c>
      <c r="BT896" s="117" t="e">
        <f t="shared" si="1133"/>
        <v>#N/A</v>
      </c>
      <c r="BU896" s="117">
        <f t="shared" si="1134"/>
        <v>0</v>
      </c>
      <c r="BV896" s="117" t="e">
        <f t="shared" si="1135"/>
        <v>#N/A</v>
      </c>
      <c r="BW896" s="117">
        <f t="shared" si="1136"/>
        <v>0</v>
      </c>
      <c r="BX896" s="126" t="e">
        <f t="shared" si="1090"/>
        <v>#N/A</v>
      </c>
      <c r="BY896" s="116">
        <f t="shared" si="1091"/>
        <v>5.3070370403969858E-3</v>
      </c>
      <c r="BZ896" s="116" t="e">
        <f t="shared" si="1092"/>
        <v>#N/A</v>
      </c>
      <c r="CA896" s="116">
        <f t="shared" si="1093"/>
        <v>5.3070370403969858E-3</v>
      </c>
      <c r="CC896" s="84">
        <v>882</v>
      </c>
      <c r="CD896" s="95" t="e">
        <f t="shared" si="1137"/>
        <v>#N/A</v>
      </c>
      <c r="CE896" s="69" t="e">
        <f t="shared" si="1138"/>
        <v>#N/A</v>
      </c>
      <c r="CF896" s="95" t="e">
        <f t="shared" si="1139"/>
        <v>#N/A</v>
      </c>
      <c r="CG896" s="69" t="e">
        <f t="shared" si="1140"/>
        <v>#N/A</v>
      </c>
      <c r="CH896" s="97" t="e">
        <f t="shared" si="1141"/>
        <v>#N/A</v>
      </c>
      <c r="CI896" s="53"/>
      <c r="CJ896" s="95" t="e">
        <f t="shared" si="1142"/>
        <v>#N/A</v>
      </c>
      <c r="CK896" s="95">
        <f t="shared" si="1143"/>
        <v>0</v>
      </c>
      <c r="CM896" s="84">
        <v>882</v>
      </c>
      <c r="CN896" s="95">
        <f t="shared" si="1144"/>
        <v>0</v>
      </c>
      <c r="CO896" s="69" t="e">
        <f>VLOOKUP($N896,Dropdown!$C$3:$D$4,2,FALSE)</f>
        <v>#N/A</v>
      </c>
      <c r="CP896" s="96">
        <f t="shared" si="1094"/>
        <v>0</v>
      </c>
      <c r="CQ896" s="96" t="str">
        <f t="shared" si="1095"/>
        <v>N/A</v>
      </c>
      <c r="CR896" s="96">
        <f t="shared" si="1145"/>
        <v>0</v>
      </c>
      <c r="CS896" s="96" t="str">
        <f t="shared" si="1146"/>
        <v>N/A</v>
      </c>
      <c r="CU896" s="84">
        <v>882</v>
      </c>
      <c r="CV896" s="70">
        <f t="shared" si="1147"/>
        <v>0</v>
      </c>
      <c r="CW896" s="96" t="e">
        <f t="shared" si="1148"/>
        <v>#N/A</v>
      </c>
      <c r="CX896" s="96" t="e">
        <f t="shared" si="1149"/>
        <v>#N/A</v>
      </c>
      <c r="CY896" s="96" t="e">
        <f t="shared" si="1150"/>
        <v>#N/A</v>
      </c>
      <c r="CZ896" s="96" t="e">
        <f t="shared" si="1151"/>
        <v>#N/A</v>
      </c>
      <c r="DA896" s="70">
        <f t="shared" si="1152"/>
        <v>0</v>
      </c>
      <c r="DB896" s="70">
        <f t="shared" si="1153"/>
        <v>0</v>
      </c>
    </row>
    <row r="897" spans="1:106" x14ac:dyDescent="0.25">
      <c r="A897" s="132"/>
      <c r="B897" s="132"/>
      <c r="C897" s="132"/>
      <c r="D897" s="132"/>
      <c r="E897" s="132"/>
      <c r="F897" s="132"/>
      <c r="G897" s="53"/>
      <c r="H897" s="84">
        <f t="shared" si="1096"/>
        <v>883</v>
      </c>
      <c r="I897" s="63"/>
      <c r="J897" s="72"/>
      <c r="K897" s="72"/>
      <c r="L897" s="73"/>
      <c r="M897" s="71"/>
      <c r="N897" s="71"/>
      <c r="O897" s="71"/>
      <c r="P897" s="72"/>
      <c r="Q897" s="94"/>
      <c r="R897" s="94"/>
      <c r="S897" s="94"/>
      <c r="T897" s="94"/>
      <c r="U897" s="94"/>
      <c r="V897" s="94"/>
      <c r="W897" s="53"/>
      <c r="X897" s="129">
        <f t="shared" si="1097"/>
        <v>0</v>
      </c>
      <c r="Y897" s="129">
        <f t="shared" si="1098"/>
        <v>0</v>
      </c>
      <c r="Z897" s="129">
        <v>0</v>
      </c>
      <c r="AA897" s="129">
        <v>0</v>
      </c>
      <c r="AB897" s="114" t="str">
        <f t="shared" si="1099"/>
        <v/>
      </c>
      <c r="AC897" s="129">
        <f t="shared" si="1100"/>
        <v>0</v>
      </c>
      <c r="AD897" s="129">
        <f t="shared" si="1101"/>
        <v>0</v>
      </c>
      <c r="AE897" s="114" t="str">
        <f t="shared" si="1102"/>
        <v/>
      </c>
      <c r="AG897" s="65" t="b">
        <f t="shared" si="1103"/>
        <v>1</v>
      </c>
      <c r="AH897" s="61">
        <f t="shared" si="1104"/>
        <v>0</v>
      </c>
      <c r="AI897" s="115">
        <f t="shared" si="1105"/>
        <v>0</v>
      </c>
      <c r="AJ897" s="65">
        <f t="shared" si="1106"/>
        <v>0</v>
      </c>
      <c r="AK897" s="65" t="b">
        <f t="shared" si="1107"/>
        <v>0</v>
      </c>
      <c r="AL897" t="str">
        <f t="shared" si="1108"/>
        <v>+00</v>
      </c>
      <c r="AM897" t="str">
        <f t="shared" si="1109"/>
        <v>+00</v>
      </c>
      <c r="AO897" s="74" t="b">
        <f t="shared" si="1110"/>
        <v>1</v>
      </c>
      <c r="AP897" s="66" t="b">
        <f t="shared" si="1111"/>
        <v>1</v>
      </c>
      <c r="AQ897" s="66" t="b">
        <f t="shared" si="1112"/>
        <v>0</v>
      </c>
      <c r="AR897" s="66" t="b">
        <f t="shared" si="1113"/>
        <v>0</v>
      </c>
      <c r="AS897" s="101">
        <f t="shared" si="1114"/>
        <v>0</v>
      </c>
      <c r="AT897" s="101">
        <f t="shared" si="1115"/>
        <v>0</v>
      </c>
      <c r="AU897" s="53"/>
      <c r="AW897" s="74" t="b">
        <f t="shared" si="1116"/>
        <v>1</v>
      </c>
      <c r="AX897" s="74" t="b">
        <f t="shared" si="1117"/>
        <v>1</v>
      </c>
      <c r="AY897" s="66" t="b">
        <f t="shared" si="1118"/>
        <v>0</v>
      </c>
      <c r="AZ897" s="66" t="b">
        <f t="shared" si="1119"/>
        <v>0</v>
      </c>
      <c r="BA897" s="66">
        <f t="shared" si="1120"/>
        <v>0</v>
      </c>
      <c r="BB897" s="66">
        <f t="shared" si="1121"/>
        <v>0</v>
      </c>
      <c r="BD897" t="e">
        <f t="shared" si="1122"/>
        <v>#N/A</v>
      </c>
      <c r="BE897" t="e">
        <f t="shared" si="1123"/>
        <v>#N/A</v>
      </c>
      <c r="BF897" t="e">
        <f t="shared" si="1124"/>
        <v>#N/A</v>
      </c>
      <c r="BH897" s="88">
        <f t="shared" si="1125"/>
        <v>0</v>
      </c>
      <c r="BI897" s="88">
        <f t="shared" si="1126"/>
        <v>0</v>
      </c>
      <c r="BJ897" s="88">
        <f t="shared" si="1127"/>
        <v>0</v>
      </c>
      <c r="BK897" s="88">
        <f t="shared" si="1128"/>
        <v>0</v>
      </c>
      <c r="BL897" s="88">
        <f t="shared" si="1129"/>
        <v>0</v>
      </c>
      <c r="BM897" s="88">
        <f t="shared" si="1130"/>
        <v>0</v>
      </c>
      <c r="BN897" s="88">
        <f t="shared" si="1131"/>
        <v>0</v>
      </c>
      <c r="BO897" s="88">
        <f t="shared" si="1132"/>
        <v>0</v>
      </c>
      <c r="BP897" s="88" t="e">
        <f t="shared" si="1086"/>
        <v>#N/A</v>
      </c>
      <c r="BQ897" s="88">
        <f t="shared" si="1087"/>
        <v>100000</v>
      </c>
      <c r="BR897" s="88" t="e">
        <f t="shared" si="1088"/>
        <v>#N/A</v>
      </c>
      <c r="BS897" s="88">
        <f t="shared" si="1089"/>
        <v>100000</v>
      </c>
      <c r="BT897" s="117" t="e">
        <f t="shared" si="1133"/>
        <v>#N/A</v>
      </c>
      <c r="BU897" s="117">
        <f t="shared" si="1134"/>
        <v>0</v>
      </c>
      <c r="BV897" s="117" t="e">
        <f t="shared" si="1135"/>
        <v>#N/A</v>
      </c>
      <c r="BW897" s="117">
        <f t="shared" si="1136"/>
        <v>0</v>
      </c>
      <c r="BX897" s="126" t="e">
        <f t="shared" si="1090"/>
        <v>#N/A</v>
      </c>
      <c r="BY897" s="116">
        <f t="shared" si="1091"/>
        <v>5.3070370403969858E-3</v>
      </c>
      <c r="BZ897" s="116" t="e">
        <f t="shared" si="1092"/>
        <v>#N/A</v>
      </c>
      <c r="CA897" s="116">
        <f t="shared" si="1093"/>
        <v>5.3070370403969858E-3</v>
      </c>
      <c r="CC897" s="84">
        <v>883</v>
      </c>
      <c r="CD897" s="95" t="e">
        <f t="shared" si="1137"/>
        <v>#N/A</v>
      </c>
      <c r="CE897" s="69" t="e">
        <f t="shared" si="1138"/>
        <v>#N/A</v>
      </c>
      <c r="CF897" s="95" t="e">
        <f t="shared" si="1139"/>
        <v>#N/A</v>
      </c>
      <c r="CG897" s="69" t="e">
        <f t="shared" si="1140"/>
        <v>#N/A</v>
      </c>
      <c r="CH897" s="97" t="e">
        <f t="shared" si="1141"/>
        <v>#N/A</v>
      </c>
      <c r="CI897" s="53"/>
      <c r="CJ897" s="95" t="e">
        <f t="shared" si="1142"/>
        <v>#N/A</v>
      </c>
      <c r="CK897" s="95">
        <f t="shared" si="1143"/>
        <v>0</v>
      </c>
      <c r="CM897" s="84">
        <v>883</v>
      </c>
      <c r="CN897" s="95">
        <f t="shared" si="1144"/>
        <v>0</v>
      </c>
      <c r="CO897" s="69" t="e">
        <f>VLOOKUP($N897,Dropdown!$C$3:$D$4,2,FALSE)</f>
        <v>#N/A</v>
      </c>
      <c r="CP897" s="96">
        <f t="shared" si="1094"/>
        <v>0</v>
      </c>
      <c r="CQ897" s="96" t="str">
        <f t="shared" si="1095"/>
        <v>N/A</v>
      </c>
      <c r="CR897" s="96">
        <f t="shared" si="1145"/>
        <v>0</v>
      </c>
      <c r="CS897" s="96" t="str">
        <f t="shared" si="1146"/>
        <v>N/A</v>
      </c>
      <c r="CU897" s="84">
        <v>883</v>
      </c>
      <c r="CV897" s="70">
        <f t="shared" si="1147"/>
        <v>0</v>
      </c>
      <c r="CW897" s="96" t="e">
        <f t="shared" si="1148"/>
        <v>#N/A</v>
      </c>
      <c r="CX897" s="96" t="e">
        <f t="shared" si="1149"/>
        <v>#N/A</v>
      </c>
      <c r="CY897" s="96" t="e">
        <f t="shared" si="1150"/>
        <v>#N/A</v>
      </c>
      <c r="CZ897" s="96" t="e">
        <f t="shared" si="1151"/>
        <v>#N/A</v>
      </c>
      <c r="DA897" s="70">
        <f t="shared" si="1152"/>
        <v>0</v>
      </c>
      <c r="DB897" s="70">
        <f t="shared" si="1153"/>
        <v>0</v>
      </c>
    </row>
    <row r="898" spans="1:106" x14ac:dyDescent="0.25">
      <c r="A898" s="132"/>
      <c r="B898" s="132"/>
      <c r="C898" s="132"/>
      <c r="D898" s="132"/>
      <c r="E898" s="132"/>
      <c r="F898" s="132"/>
      <c r="G898" s="53"/>
      <c r="H898" s="84">
        <f t="shared" si="1096"/>
        <v>884</v>
      </c>
      <c r="I898" s="63"/>
      <c r="J898" s="72"/>
      <c r="K898" s="72"/>
      <c r="L898" s="73"/>
      <c r="M898" s="71"/>
      <c r="N898" s="71"/>
      <c r="O898" s="71"/>
      <c r="P898" s="72"/>
      <c r="Q898" s="94"/>
      <c r="R898" s="94"/>
      <c r="S898" s="94"/>
      <c r="T898" s="94"/>
      <c r="U898" s="94"/>
      <c r="V898" s="94"/>
      <c r="W898" s="53"/>
      <c r="X898" s="129">
        <f t="shared" si="1097"/>
        <v>0</v>
      </c>
      <c r="Y898" s="129">
        <f t="shared" si="1098"/>
        <v>0</v>
      </c>
      <c r="Z898" s="129">
        <v>0</v>
      </c>
      <c r="AA898" s="129">
        <v>0</v>
      </c>
      <c r="AB898" s="114" t="str">
        <f t="shared" si="1099"/>
        <v/>
      </c>
      <c r="AC898" s="129">
        <f t="shared" si="1100"/>
        <v>0</v>
      </c>
      <c r="AD898" s="129">
        <f t="shared" si="1101"/>
        <v>0</v>
      </c>
      <c r="AE898" s="114" t="str">
        <f t="shared" si="1102"/>
        <v/>
      </c>
      <c r="AG898" s="65" t="b">
        <f t="shared" si="1103"/>
        <v>1</v>
      </c>
      <c r="AH898" s="61">
        <f t="shared" si="1104"/>
        <v>0</v>
      </c>
      <c r="AI898" s="115">
        <f t="shared" si="1105"/>
        <v>0</v>
      </c>
      <c r="AJ898" s="65">
        <f t="shared" si="1106"/>
        <v>0</v>
      </c>
      <c r="AK898" s="65" t="b">
        <f t="shared" si="1107"/>
        <v>0</v>
      </c>
      <c r="AL898" t="str">
        <f t="shared" si="1108"/>
        <v>+00</v>
      </c>
      <c r="AM898" t="str">
        <f t="shared" si="1109"/>
        <v>+00</v>
      </c>
      <c r="AO898" s="74" t="b">
        <f t="shared" si="1110"/>
        <v>1</v>
      </c>
      <c r="AP898" s="66" t="b">
        <f t="shared" si="1111"/>
        <v>1</v>
      </c>
      <c r="AQ898" s="66" t="b">
        <f t="shared" si="1112"/>
        <v>0</v>
      </c>
      <c r="AR898" s="66" t="b">
        <f t="shared" si="1113"/>
        <v>0</v>
      </c>
      <c r="AS898" s="101">
        <f t="shared" si="1114"/>
        <v>0</v>
      </c>
      <c r="AT898" s="101">
        <f t="shared" si="1115"/>
        <v>0</v>
      </c>
      <c r="AU898" s="53"/>
      <c r="AW898" s="74" t="b">
        <f t="shared" si="1116"/>
        <v>1</v>
      </c>
      <c r="AX898" s="74" t="b">
        <f t="shared" si="1117"/>
        <v>1</v>
      </c>
      <c r="AY898" s="66" t="b">
        <f t="shared" si="1118"/>
        <v>0</v>
      </c>
      <c r="AZ898" s="66" t="b">
        <f t="shared" si="1119"/>
        <v>0</v>
      </c>
      <c r="BA898" s="66">
        <f t="shared" si="1120"/>
        <v>0</v>
      </c>
      <c r="BB898" s="66">
        <f t="shared" si="1121"/>
        <v>0</v>
      </c>
      <c r="BD898" t="e">
        <f t="shared" si="1122"/>
        <v>#N/A</v>
      </c>
      <c r="BE898" t="e">
        <f t="shared" si="1123"/>
        <v>#N/A</v>
      </c>
      <c r="BF898" t="e">
        <f t="shared" si="1124"/>
        <v>#N/A</v>
      </c>
      <c r="BH898" s="88">
        <f t="shared" si="1125"/>
        <v>0</v>
      </c>
      <c r="BI898" s="88">
        <f t="shared" si="1126"/>
        <v>0</v>
      </c>
      <c r="BJ898" s="88">
        <f t="shared" si="1127"/>
        <v>0</v>
      </c>
      <c r="BK898" s="88">
        <f t="shared" si="1128"/>
        <v>0</v>
      </c>
      <c r="BL898" s="88">
        <f t="shared" si="1129"/>
        <v>0</v>
      </c>
      <c r="BM898" s="88">
        <f t="shared" si="1130"/>
        <v>0</v>
      </c>
      <c r="BN898" s="88">
        <f t="shared" si="1131"/>
        <v>0</v>
      </c>
      <c r="BO898" s="88">
        <f t="shared" si="1132"/>
        <v>0</v>
      </c>
      <c r="BP898" s="88" t="e">
        <f t="shared" si="1086"/>
        <v>#N/A</v>
      </c>
      <c r="BQ898" s="88">
        <f t="shared" si="1087"/>
        <v>100000</v>
      </c>
      <c r="BR898" s="88" t="e">
        <f t="shared" si="1088"/>
        <v>#N/A</v>
      </c>
      <c r="BS898" s="88">
        <f t="shared" si="1089"/>
        <v>100000</v>
      </c>
      <c r="BT898" s="117" t="e">
        <f t="shared" si="1133"/>
        <v>#N/A</v>
      </c>
      <c r="BU898" s="117">
        <f t="shared" si="1134"/>
        <v>0</v>
      </c>
      <c r="BV898" s="117" t="e">
        <f t="shared" si="1135"/>
        <v>#N/A</v>
      </c>
      <c r="BW898" s="117">
        <f t="shared" si="1136"/>
        <v>0</v>
      </c>
      <c r="BX898" s="126" t="e">
        <f t="shared" si="1090"/>
        <v>#N/A</v>
      </c>
      <c r="BY898" s="116">
        <f t="shared" si="1091"/>
        <v>5.3070370403969858E-3</v>
      </c>
      <c r="BZ898" s="116" t="e">
        <f t="shared" si="1092"/>
        <v>#N/A</v>
      </c>
      <c r="CA898" s="116">
        <f t="shared" si="1093"/>
        <v>5.3070370403969858E-3</v>
      </c>
      <c r="CC898" s="84">
        <v>884</v>
      </c>
      <c r="CD898" s="95" t="e">
        <f t="shared" si="1137"/>
        <v>#N/A</v>
      </c>
      <c r="CE898" s="69" t="e">
        <f t="shared" si="1138"/>
        <v>#N/A</v>
      </c>
      <c r="CF898" s="95" t="e">
        <f t="shared" si="1139"/>
        <v>#N/A</v>
      </c>
      <c r="CG898" s="69" t="e">
        <f t="shared" si="1140"/>
        <v>#N/A</v>
      </c>
      <c r="CH898" s="97" t="e">
        <f t="shared" si="1141"/>
        <v>#N/A</v>
      </c>
      <c r="CI898" s="53"/>
      <c r="CJ898" s="95" t="e">
        <f t="shared" si="1142"/>
        <v>#N/A</v>
      </c>
      <c r="CK898" s="95">
        <f t="shared" si="1143"/>
        <v>0</v>
      </c>
      <c r="CM898" s="84">
        <v>884</v>
      </c>
      <c r="CN898" s="95">
        <f t="shared" si="1144"/>
        <v>0</v>
      </c>
      <c r="CO898" s="69" t="e">
        <f>VLOOKUP($N898,Dropdown!$C$3:$D$4,2,FALSE)</f>
        <v>#N/A</v>
      </c>
      <c r="CP898" s="96">
        <f t="shared" si="1094"/>
        <v>0</v>
      </c>
      <c r="CQ898" s="96" t="str">
        <f t="shared" si="1095"/>
        <v>N/A</v>
      </c>
      <c r="CR898" s="96">
        <f t="shared" si="1145"/>
        <v>0</v>
      </c>
      <c r="CS898" s="96" t="str">
        <f t="shared" si="1146"/>
        <v>N/A</v>
      </c>
      <c r="CU898" s="84">
        <v>884</v>
      </c>
      <c r="CV898" s="70">
        <f t="shared" si="1147"/>
        <v>0</v>
      </c>
      <c r="CW898" s="96" t="e">
        <f t="shared" si="1148"/>
        <v>#N/A</v>
      </c>
      <c r="CX898" s="96" t="e">
        <f t="shared" si="1149"/>
        <v>#N/A</v>
      </c>
      <c r="CY898" s="96" t="e">
        <f t="shared" si="1150"/>
        <v>#N/A</v>
      </c>
      <c r="CZ898" s="96" t="e">
        <f t="shared" si="1151"/>
        <v>#N/A</v>
      </c>
      <c r="DA898" s="70">
        <f t="shared" si="1152"/>
        <v>0</v>
      </c>
      <c r="DB898" s="70">
        <f t="shared" si="1153"/>
        <v>0</v>
      </c>
    </row>
    <row r="899" spans="1:106" x14ac:dyDescent="0.25">
      <c r="A899" s="132"/>
      <c r="B899" s="132"/>
      <c r="C899" s="132"/>
      <c r="D899" s="132"/>
      <c r="E899" s="132"/>
      <c r="F899" s="132"/>
      <c r="G899" s="53"/>
      <c r="H899" s="84">
        <f t="shared" si="1096"/>
        <v>885</v>
      </c>
      <c r="I899" s="63"/>
      <c r="J899" s="72"/>
      <c r="K899" s="72"/>
      <c r="L899" s="73"/>
      <c r="M899" s="71"/>
      <c r="N899" s="71"/>
      <c r="O899" s="71"/>
      <c r="P899" s="72"/>
      <c r="Q899" s="94"/>
      <c r="R899" s="94"/>
      <c r="S899" s="94"/>
      <c r="T899" s="94"/>
      <c r="U899" s="94"/>
      <c r="V899" s="94"/>
      <c r="W899" s="53"/>
      <c r="X899" s="129">
        <f t="shared" si="1097"/>
        <v>0</v>
      </c>
      <c r="Y899" s="129">
        <f t="shared" si="1098"/>
        <v>0</v>
      </c>
      <c r="Z899" s="129">
        <v>0</v>
      </c>
      <c r="AA899" s="129">
        <v>0</v>
      </c>
      <c r="AB899" s="114" t="str">
        <f t="shared" si="1099"/>
        <v/>
      </c>
      <c r="AC899" s="129">
        <f t="shared" si="1100"/>
        <v>0</v>
      </c>
      <c r="AD899" s="129">
        <f t="shared" si="1101"/>
        <v>0</v>
      </c>
      <c r="AE899" s="114" t="str">
        <f t="shared" si="1102"/>
        <v/>
      </c>
      <c r="AG899" s="65" t="b">
        <f t="shared" si="1103"/>
        <v>1</v>
      </c>
      <c r="AH899" s="61">
        <f t="shared" si="1104"/>
        <v>0</v>
      </c>
      <c r="AI899" s="115">
        <f t="shared" si="1105"/>
        <v>0</v>
      </c>
      <c r="AJ899" s="65">
        <f t="shared" si="1106"/>
        <v>0</v>
      </c>
      <c r="AK899" s="65" t="b">
        <f t="shared" si="1107"/>
        <v>0</v>
      </c>
      <c r="AL899" t="str">
        <f t="shared" si="1108"/>
        <v>+00</v>
      </c>
      <c r="AM899" t="str">
        <f t="shared" si="1109"/>
        <v>+00</v>
      </c>
      <c r="AO899" s="74" t="b">
        <f t="shared" si="1110"/>
        <v>1</v>
      </c>
      <c r="AP899" s="66" t="b">
        <f t="shared" si="1111"/>
        <v>1</v>
      </c>
      <c r="AQ899" s="66" t="b">
        <f t="shared" si="1112"/>
        <v>0</v>
      </c>
      <c r="AR899" s="66" t="b">
        <f t="shared" si="1113"/>
        <v>0</v>
      </c>
      <c r="AS899" s="101">
        <f t="shared" si="1114"/>
        <v>0</v>
      </c>
      <c r="AT899" s="101">
        <f t="shared" si="1115"/>
        <v>0</v>
      </c>
      <c r="AU899" s="53"/>
      <c r="AW899" s="74" t="b">
        <f t="shared" si="1116"/>
        <v>1</v>
      </c>
      <c r="AX899" s="74" t="b">
        <f t="shared" si="1117"/>
        <v>1</v>
      </c>
      <c r="AY899" s="66" t="b">
        <f t="shared" si="1118"/>
        <v>0</v>
      </c>
      <c r="AZ899" s="66" t="b">
        <f t="shared" si="1119"/>
        <v>0</v>
      </c>
      <c r="BA899" s="66">
        <f t="shared" si="1120"/>
        <v>0</v>
      </c>
      <c r="BB899" s="66">
        <f t="shared" si="1121"/>
        <v>0</v>
      </c>
      <c r="BD899" t="e">
        <f t="shared" si="1122"/>
        <v>#N/A</v>
      </c>
      <c r="BE899" t="e">
        <f t="shared" si="1123"/>
        <v>#N/A</v>
      </c>
      <c r="BF899" t="e">
        <f t="shared" si="1124"/>
        <v>#N/A</v>
      </c>
      <c r="BH899" s="88">
        <f t="shared" si="1125"/>
        <v>0</v>
      </c>
      <c r="BI899" s="88">
        <f t="shared" si="1126"/>
        <v>0</v>
      </c>
      <c r="BJ899" s="88">
        <f t="shared" si="1127"/>
        <v>0</v>
      </c>
      <c r="BK899" s="88">
        <f t="shared" si="1128"/>
        <v>0</v>
      </c>
      <c r="BL899" s="88">
        <f t="shared" si="1129"/>
        <v>0</v>
      </c>
      <c r="BM899" s="88">
        <f t="shared" si="1130"/>
        <v>0</v>
      </c>
      <c r="BN899" s="88">
        <f t="shared" si="1131"/>
        <v>0</v>
      </c>
      <c r="BO899" s="88">
        <f t="shared" si="1132"/>
        <v>0</v>
      </c>
      <c r="BP899" s="88" t="e">
        <f t="shared" si="1086"/>
        <v>#N/A</v>
      </c>
      <c r="BQ899" s="88">
        <f t="shared" si="1087"/>
        <v>100000</v>
      </c>
      <c r="BR899" s="88" t="e">
        <f t="shared" si="1088"/>
        <v>#N/A</v>
      </c>
      <c r="BS899" s="88">
        <f t="shared" si="1089"/>
        <v>100000</v>
      </c>
      <c r="BT899" s="117" t="e">
        <f t="shared" si="1133"/>
        <v>#N/A</v>
      </c>
      <c r="BU899" s="117">
        <f t="shared" si="1134"/>
        <v>0</v>
      </c>
      <c r="BV899" s="117" t="e">
        <f t="shared" si="1135"/>
        <v>#N/A</v>
      </c>
      <c r="BW899" s="117">
        <f t="shared" si="1136"/>
        <v>0</v>
      </c>
      <c r="BX899" s="126" t="e">
        <f t="shared" si="1090"/>
        <v>#N/A</v>
      </c>
      <c r="BY899" s="116">
        <f t="shared" si="1091"/>
        <v>5.3070370403969858E-3</v>
      </c>
      <c r="BZ899" s="116" t="e">
        <f t="shared" si="1092"/>
        <v>#N/A</v>
      </c>
      <c r="CA899" s="116">
        <f t="shared" si="1093"/>
        <v>5.3070370403969858E-3</v>
      </c>
      <c r="CC899" s="84">
        <v>885</v>
      </c>
      <c r="CD899" s="95" t="e">
        <f t="shared" si="1137"/>
        <v>#N/A</v>
      </c>
      <c r="CE899" s="69" t="e">
        <f t="shared" si="1138"/>
        <v>#N/A</v>
      </c>
      <c r="CF899" s="95" t="e">
        <f t="shared" si="1139"/>
        <v>#N/A</v>
      </c>
      <c r="CG899" s="69" t="e">
        <f t="shared" si="1140"/>
        <v>#N/A</v>
      </c>
      <c r="CH899" s="97" t="e">
        <f t="shared" si="1141"/>
        <v>#N/A</v>
      </c>
      <c r="CI899" s="53"/>
      <c r="CJ899" s="95" t="e">
        <f t="shared" si="1142"/>
        <v>#N/A</v>
      </c>
      <c r="CK899" s="95">
        <f t="shared" si="1143"/>
        <v>0</v>
      </c>
      <c r="CM899" s="84">
        <v>885</v>
      </c>
      <c r="CN899" s="95">
        <f t="shared" si="1144"/>
        <v>0</v>
      </c>
      <c r="CO899" s="69" t="e">
        <f>VLOOKUP($N899,Dropdown!$C$3:$D$4,2,FALSE)</f>
        <v>#N/A</v>
      </c>
      <c r="CP899" s="96">
        <f t="shared" si="1094"/>
        <v>0</v>
      </c>
      <c r="CQ899" s="96" t="str">
        <f t="shared" si="1095"/>
        <v>N/A</v>
      </c>
      <c r="CR899" s="96">
        <f t="shared" si="1145"/>
        <v>0</v>
      </c>
      <c r="CS899" s="96" t="str">
        <f t="shared" si="1146"/>
        <v>N/A</v>
      </c>
      <c r="CU899" s="84">
        <v>885</v>
      </c>
      <c r="CV899" s="70">
        <f t="shared" si="1147"/>
        <v>0</v>
      </c>
      <c r="CW899" s="96" t="e">
        <f t="shared" si="1148"/>
        <v>#N/A</v>
      </c>
      <c r="CX899" s="96" t="e">
        <f t="shared" si="1149"/>
        <v>#N/A</v>
      </c>
      <c r="CY899" s="96" t="e">
        <f t="shared" si="1150"/>
        <v>#N/A</v>
      </c>
      <c r="CZ899" s="96" t="e">
        <f t="shared" si="1151"/>
        <v>#N/A</v>
      </c>
      <c r="DA899" s="70">
        <f t="shared" si="1152"/>
        <v>0</v>
      </c>
      <c r="DB899" s="70">
        <f t="shared" si="1153"/>
        <v>0</v>
      </c>
    </row>
    <row r="900" spans="1:106" x14ac:dyDescent="0.25">
      <c r="A900" s="132"/>
      <c r="B900" s="132"/>
      <c r="C900" s="132"/>
      <c r="D900" s="132"/>
      <c r="E900" s="132"/>
      <c r="F900" s="132"/>
      <c r="G900" s="53"/>
      <c r="H900" s="84">
        <f t="shared" si="1096"/>
        <v>886</v>
      </c>
      <c r="I900" s="63"/>
      <c r="J900" s="72"/>
      <c r="K900" s="72"/>
      <c r="L900" s="73"/>
      <c r="M900" s="71"/>
      <c r="N900" s="71"/>
      <c r="O900" s="71"/>
      <c r="P900" s="72"/>
      <c r="Q900" s="94"/>
      <c r="R900" s="94"/>
      <c r="S900" s="94"/>
      <c r="T900" s="94"/>
      <c r="U900" s="94"/>
      <c r="V900" s="94"/>
      <c r="W900" s="53"/>
      <c r="X900" s="129">
        <f t="shared" si="1097"/>
        <v>0</v>
      </c>
      <c r="Y900" s="129">
        <f t="shared" si="1098"/>
        <v>0</v>
      </c>
      <c r="Z900" s="129">
        <v>0</v>
      </c>
      <c r="AA900" s="129">
        <v>0</v>
      </c>
      <c r="AB900" s="114" t="str">
        <f t="shared" si="1099"/>
        <v/>
      </c>
      <c r="AC900" s="129">
        <f t="shared" si="1100"/>
        <v>0</v>
      </c>
      <c r="AD900" s="129">
        <f t="shared" si="1101"/>
        <v>0</v>
      </c>
      <c r="AE900" s="114" t="str">
        <f t="shared" si="1102"/>
        <v/>
      </c>
      <c r="AG900" s="65" t="b">
        <f t="shared" si="1103"/>
        <v>1</v>
      </c>
      <c r="AH900" s="61">
        <f t="shared" si="1104"/>
        <v>0</v>
      </c>
      <c r="AI900" s="115">
        <f t="shared" si="1105"/>
        <v>0</v>
      </c>
      <c r="AJ900" s="65">
        <f t="shared" si="1106"/>
        <v>0</v>
      </c>
      <c r="AK900" s="65" t="b">
        <f t="shared" si="1107"/>
        <v>0</v>
      </c>
      <c r="AL900" t="str">
        <f t="shared" si="1108"/>
        <v>+00</v>
      </c>
      <c r="AM900" t="str">
        <f t="shared" si="1109"/>
        <v>+00</v>
      </c>
      <c r="AO900" s="74" t="b">
        <f t="shared" si="1110"/>
        <v>1</v>
      </c>
      <c r="AP900" s="66" t="b">
        <f t="shared" si="1111"/>
        <v>1</v>
      </c>
      <c r="AQ900" s="66" t="b">
        <f t="shared" si="1112"/>
        <v>0</v>
      </c>
      <c r="AR900" s="66" t="b">
        <f t="shared" si="1113"/>
        <v>0</v>
      </c>
      <c r="AS900" s="101">
        <f t="shared" si="1114"/>
        <v>0</v>
      </c>
      <c r="AT900" s="101">
        <f t="shared" si="1115"/>
        <v>0</v>
      </c>
      <c r="AU900" s="53"/>
      <c r="AW900" s="74" t="b">
        <f t="shared" si="1116"/>
        <v>1</v>
      </c>
      <c r="AX900" s="74" t="b">
        <f t="shared" si="1117"/>
        <v>1</v>
      </c>
      <c r="AY900" s="66" t="b">
        <f t="shared" si="1118"/>
        <v>0</v>
      </c>
      <c r="AZ900" s="66" t="b">
        <f t="shared" si="1119"/>
        <v>0</v>
      </c>
      <c r="BA900" s="66">
        <f t="shared" si="1120"/>
        <v>0</v>
      </c>
      <c r="BB900" s="66">
        <f t="shared" si="1121"/>
        <v>0</v>
      </c>
      <c r="BD900" t="e">
        <f t="shared" si="1122"/>
        <v>#N/A</v>
      </c>
      <c r="BE900" t="e">
        <f t="shared" si="1123"/>
        <v>#N/A</v>
      </c>
      <c r="BF900" t="e">
        <f t="shared" si="1124"/>
        <v>#N/A</v>
      </c>
      <c r="BH900" s="88">
        <f t="shared" si="1125"/>
        <v>0</v>
      </c>
      <c r="BI900" s="88">
        <f t="shared" si="1126"/>
        <v>0</v>
      </c>
      <c r="BJ900" s="88">
        <f t="shared" si="1127"/>
        <v>0</v>
      </c>
      <c r="BK900" s="88">
        <f t="shared" si="1128"/>
        <v>0</v>
      </c>
      <c r="BL900" s="88">
        <f t="shared" si="1129"/>
        <v>0</v>
      </c>
      <c r="BM900" s="88">
        <f t="shared" si="1130"/>
        <v>0</v>
      </c>
      <c r="BN900" s="88">
        <f t="shared" si="1131"/>
        <v>0</v>
      </c>
      <c r="BO900" s="88">
        <f t="shared" si="1132"/>
        <v>0</v>
      </c>
      <c r="BP900" s="88" t="e">
        <f t="shared" si="1086"/>
        <v>#N/A</v>
      </c>
      <c r="BQ900" s="88">
        <f t="shared" si="1087"/>
        <v>100000</v>
      </c>
      <c r="BR900" s="88" t="e">
        <f t="shared" si="1088"/>
        <v>#N/A</v>
      </c>
      <c r="BS900" s="88">
        <f t="shared" si="1089"/>
        <v>100000</v>
      </c>
      <c r="BT900" s="117" t="e">
        <f t="shared" si="1133"/>
        <v>#N/A</v>
      </c>
      <c r="BU900" s="117">
        <f t="shared" si="1134"/>
        <v>0</v>
      </c>
      <c r="BV900" s="117" t="e">
        <f t="shared" si="1135"/>
        <v>#N/A</v>
      </c>
      <c r="BW900" s="117">
        <f t="shared" si="1136"/>
        <v>0</v>
      </c>
      <c r="BX900" s="126" t="e">
        <f t="shared" si="1090"/>
        <v>#N/A</v>
      </c>
      <c r="BY900" s="116">
        <f t="shared" si="1091"/>
        <v>5.3070370403969858E-3</v>
      </c>
      <c r="BZ900" s="116" t="e">
        <f t="shared" si="1092"/>
        <v>#N/A</v>
      </c>
      <c r="CA900" s="116">
        <f t="shared" si="1093"/>
        <v>5.3070370403969858E-3</v>
      </c>
      <c r="CC900" s="84">
        <v>886</v>
      </c>
      <c r="CD900" s="95" t="e">
        <f t="shared" si="1137"/>
        <v>#N/A</v>
      </c>
      <c r="CE900" s="69" t="e">
        <f t="shared" si="1138"/>
        <v>#N/A</v>
      </c>
      <c r="CF900" s="95" t="e">
        <f t="shared" si="1139"/>
        <v>#N/A</v>
      </c>
      <c r="CG900" s="69" t="e">
        <f t="shared" si="1140"/>
        <v>#N/A</v>
      </c>
      <c r="CH900" s="97" t="e">
        <f t="shared" si="1141"/>
        <v>#N/A</v>
      </c>
      <c r="CI900" s="53"/>
      <c r="CJ900" s="95" t="e">
        <f t="shared" si="1142"/>
        <v>#N/A</v>
      </c>
      <c r="CK900" s="95">
        <f t="shared" si="1143"/>
        <v>0</v>
      </c>
      <c r="CM900" s="84">
        <v>886</v>
      </c>
      <c r="CN900" s="95">
        <f t="shared" si="1144"/>
        <v>0</v>
      </c>
      <c r="CO900" s="69" t="e">
        <f>VLOOKUP($N900,Dropdown!$C$3:$D$4,2,FALSE)</f>
        <v>#N/A</v>
      </c>
      <c r="CP900" s="96">
        <f t="shared" si="1094"/>
        <v>0</v>
      </c>
      <c r="CQ900" s="96" t="str">
        <f t="shared" si="1095"/>
        <v>N/A</v>
      </c>
      <c r="CR900" s="96">
        <f t="shared" si="1145"/>
        <v>0</v>
      </c>
      <c r="CS900" s="96" t="str">
        <f t="shared" si="1146"/>
        <v>N/A</v>
      </c>
      <c r="CU900" s="84">
        <v>886</v>
      </c>
      <c r="CV900" s="70">
        <f t="shared" si="1147"/>
        <v>0</v>
      </c>
      <c r="CW900" s="96" t="e">
        <f t="shared" si="1148"/>
        <v>#N/A</v>
      </c>
      <c r="CX900" s="96" t="e">
        <f t="shared" si="1149"/>
        <v>#N/A</v>
      </c>
      <c r="CY900" s="96" t="e">
        <f t="shared" si="1150"/>
        <v>#N/A</v>
      </c>
      <c r="CZ900" s="96" t="e">
        <f t="shared" si="1151"/>
        <v>#N/A</v>
      </c>
      <c r="DA900" s="70">
        <f t="shared" si="1152"/>
        <v>0</v>
      </c>
      <c r="DB900" s="70">
        <f t="shared" si="1153"/>
        <v>0</v>
      </c>
    </row>
    <row r="901" spans="1:106" x14ac:dyDescent="0.25">
      <c r="A901" s="132"/>
      <c r="B901" s="132"/>
      <c r="C901" s="132"/>
      <c r="D901" s="132"/>
      <c r="E901" s="132"/>
      <c r="F901" s="132"/>
      <c r="G901" s="53"/>
      <c r="H901" s="84">
        <f t="shared" si="1096"/>
        <v>887</v>
      </c>
      <c r="I901" s="63"/>
      <c r="J901" s="72"/>
      <c r="K901" s="72"/>
      <c r="L901" s="73"/>
      <c r="M901" s="71"/>
      <c r="N901" s="71"/>
      <c r="O901" s="71"/>
      <c r="P901" s="72"/>
      <c r="Q901" s="94"/>
      <c r="R901" s="94"/>
      <c r="S901" s="94"/>
      <c r="T901" s="94"/>
      <c r="U901" s="94"/>
      <c r="V901" s="94"/>
      <c r="W901" s="53"/>
      <c r="X901" s="129">
        <f t="shared" si="1097"/>
        <v>0</v>
      </c>
      <c r="Y901" s="129">
        <f t="shared" si="1098"/>
        <v>0</v>
      </c>
      <c r="Z901" s="129">
        <v>0</v>
      </c>
      <c r="AA901" s="129">
        <v>0</v>
      </c>
      <c r="AB901" s="114" t="str">
        <f t="shared" si="1099"/>
        <v/>
      </c>
      <c r="AC901" s="129">
        <f t="shared" si="1100"/>
        <v>0</v>
      </c>
      <c r="AD901" s="129">
        <f t="shared" si="1101"/>
        <v>0</v>
      </c>
      <c r="AE901" s="114" t="str">
        <f t="shared" si="1102"/>
        <v/>
      </c>
      <c r="AG901" s="65" t="b">
        <f t="shared" si="1103"/>
        <v>1</v>
      </c>
      <c r="AH901" s="61">
        <f t="shared" si="1104"/>
        <v>0</v>
      </c>
      <c r="AI901" s="115">
        <f t="shared" si="1105"/>
        <v>0</v>
      </c>
      <c r="AJ901" s="65">
        <f t="shared" si="1106"/>
        <v>0</v>
      </c>
      <c r="AK901" s="65" t="b">
        <f t="shared" si="1107"/>
        <v>0</v>
      </c>
      <c r="AL901" t="str">
        <f t="shared" si="1108"/>
        <v>+00</v>
      </c>
      <c r="AM901" t="str">
        <f t="shared" si="1109"/>
        <v>+00</v>
      </c>
      <c r="AO901" s="74" t="b">
        <f t="shared" si="1110"/>
        <v>1</v>
      </c>
      <c r="AP901" s="66" t="b">
        <f t="shared" si="1111"/>
        <v>1</v>
      </c>
      <c r="AQ901" s="66" t="b">
        <f t="shared" si="1112"/>
        <v>0</v>
      </c>
      <c r="AR901" s="66" t="b">
        <f t="shared" si="1113"/>
        <v>0</v>
      </c>
      <c r="AS901" s="101">
        <f t="shared" si="1114"/>
        <v>0</v>
      </c>
      <c r="AT901" s="101">
        <f t="shared" si="1115"/>
        <v>0</v>
      </c>
      <c r="AU901" s="53"/>
      <c r="AW901" s="74" t="b">
        <f t="shared" si="1116"/>
        <v>1</v>
      </c>
      <c r="AX901" s="74" t="b">
        <f t="shared" si="1117"/>
        <v>1</v>
      </c>
      <c r="AY901" s="66" t="b">
        <f t="shared" si="1118"/>
        <v>0</v>
      </c>
      <c r="AZ901" s="66" t="b">
        <f t="shared" si="1119"/>
        <v>0</v>
      </c>
      <c r="BA901" s="66">
        <f t="shared" si="1120"/>
        <v>0</v>
      </c>
      <c r="BB901" s="66">
        <f t="shared" si="1121"/>
        <v>0</v>
      </c>
      <c r="BD901" t="e">
        <f t="shared" si="1122"/>
        <v>#N/A</v>
      </c>
      <c r="BE901" t="e">
        <f t="shared" si="1123"/>
        <v>#N/A</v>
      </c>
      <c r="BF901" t="e">
        <f t="shared" si="1124"/>
        <v>#N/A</v>
      </c>
      <c r="BH901" s="88">
        <f t="shared" si="1125"/>
        <v>0</v>
      </c>
      <c r="BI901" s="88">
        <f t="shared" si="1126"/>
        <v>0</v>
      </c>
      <c r="BJ901" s="88">
        <f t="shared" si="1127"/>
        <v>0</v>
      </c>
      <c r="BK901" s="88">
        <f t="shared" si="1128"/>
        <v>0</v>
      </c>
      <c r="BL901" s="88">
        <f t="shared" si="1129"/>
        <v>0</v>
      </c>
      <c r="BM901" s="88">
        <f t="shared" si="1130"/>
        <v>0</v>
      </c>
      <c r="BN901" s="88">
        <f t="shared" si="1131"/>
        <v>0</v>
      </c>
      <c r="BO901" s="88">
        <f t="shared" si="1132"/>
        <v>0</v>
      </c>
      <c r="BP901" s="88" t="e">
        <f t="shared" si="1086"/>
        <v>#N/A</v>
      </c>
      <c r="BQ901" s="88">
        <f t="shared" si="1087"/>
        <v>100000</v>
      </c>
      <c r="BR901" s="88" t="e">
        <f t="shared" si="1088"/>
        <v>#N/A</v>
      </c>
      <c r="BS901" s="88">
        <f t="shared" si="1089"/>
        <v>100000</v>
      </c>
      <c r="BT901" s="117" t="e">
        <f t="shared" si="1133"/>
        <v>#N/A</v>
      </c>
      <c r="BU901" s="117">
        <f t="shared" si="1134"/>
        <v>0</v>
      </c>
      <c r="BV901" s="117" t="e">
        <f t="shared" si="1135"/>
        <v>#N/A</v>
      </c>
      <c r="BW901" s="117">
        <f t="shared" si="1136"/>
        <v>0</v>
      </c>
      <c r="BX901" s="126" t="e">
        <f t="shared" si="1090"/>
        <v>#N/A</v>
      </c>
      <c r="BY901" s="116">
        <f t="shared" si="1091"/>
        <v>5.3070370403969858E-3</v>
      </c>
      <c r="BZ901" s="116" t="e">
        <f t="shared" si="1092"/>
        <v>#N/A</v>
      </c>
      <c r="CA901" s="116">
        <f t="shared" si="1093"/>
        <v>5.3070370403969858E-3</v>
      </c>
      <c r="CC901" s="84">
        <v>887</v>
      </c>
      <c r="CD901" s="95" t="e">
        <f t="shared" si="1137"/>
        <v>#N/A</v>
      </c>
      <c r="CE901" s="69" t="e">
        <f t="shared" si="1138"/>
        <v>#N/A</v>
      </c>
      <c r="CF901" s="95" t="e">
        <f t="shared" si="1139"/>
        <v>#N/A</v>
      </c>
      <c r="CG901" s="69" t="e">
        <f t="shared" si="1140"/>
        <v>#N/A</v>
      </c>
      <c r="CH901" s="97" t="e">
        <f t="shared" si="1141"/>
        <v>#N/A</v>
      </c>
      <c r="CI901" s="53"/>
      <c r="CJ901" s="95" t="e">
        <f t="shared" si="1142"/>
        <v>#N/A</v>
      </c>
      <c r="CK901" s="95">
        <f t="shared" si="1143"/>
        <v>0</v>
      </c>
      <c r="CM901" s="84">
        <v>887</v>
      </c>
      <c r="CN901" s="95">
        <f t="shared" si="1144"/>
        <v>0</v>
      </c>
      <c r="CO901" s="69" t="e">
        <f>VLOOKUP($N901,Dropdown!$C$3:$D$4,2,FALSE)</f>
        <v>#N/A</v>
      </c>
      <c r="CP901" s="96">
        <f t="shared" si="1094"/>
        <v>0</v>
      </c>
      <c r="CQ901" s="96" t="str">
        <f t="shared" si="1095"/>
        <v>N/A</v>
      </c>
      <c r="CR901" s="96">
        <f t="shared" si="1145"/>
        <v>0</v>
      </c>
      <c r="CS901" s="96" t="str">
        <f t="shared" si="1146"/>
        <v>N/A</v>
      </c>
      <c r="CU901" s="84">
        <v>887</v>
      </c>
      <c r="CV901" s="70">
        <f t="shared" si="1147"/>
        <v>0</v>
      </c>
      <c r="CW901" s="96" t="e">
        <f t="shared" si="1148"/>
        <v>#N/A</v>
      </c>
      <c r="CX901" s="96" t="e">
        <f t="shared" si="1149"/>
        <v>#N/A</v>
      </c>
      <c r="CY901" s="96" t="e">
        <f t="shared" si="1150"/>
        <v>#N/A</v>
      </c>
      <c r="CZ901" s="96" t="e">
        <f t="shared" si="1151"/>
        <v>#N/A</v>
      </c>
      <c r="DA901" s="70">
        <f t="shared" si="1152"/>
        <v>0</v>
      </c>
      <c r="DB901" s="70">
        <f t="shared" si="1153"/>
        <v>0</v>
      </c>
    </row>
    <row r="902" spans="1:106" x14ac:dyDescent="0.25">
      <c r="A902" s="132"/>
      <c r="B902" s="132"/>
      <c r="C902" s="132"/>
      <c r="D902" s="132"/>
      <c r="E902" s="132"/>
      <c r="F902" s="132"/>
      <c r="G902" s="53"/>
      <c r="H902" s="84">
        <f t="shared" si="1096"/>
        <v>888</v>
      </c>
      <c r="I902" s="63"/>
      <c r="J902" s="72"/>
      <c r="K902" s="72"/>
      <c r="L902" s="73"/>
      <c r="M902" s="71"/>
      <c r="N902" s="71"/>
      <c r="O902" s="71"/>
      <c r="P902" s="72"/>
      <c r="Q902" s="94"/>
      <c r="R902" s="94"/>
      <c r="S902" s="94"/>
      <c r="T902" s="94"/>
      <c r="U902" s="94"/>
      <c r="V902" s="94"/>
      <c r="W902" s="53"/>
      <c r="X902" s="129">
        <f t="shared" si="1097"/>
        <v>0</v>
      </c>
      <c r="Y902" s="129">
        <f t="shared" si="1098"/>
        <v>0</v>
      </c>
      <c r="Z902" s="129">
        <v>0</v>
      </c>
      <c r="AA902" s="129">
        <v>0</v>
      </c>
      <c r="AB902" s="114" t="str">
        <f t="shared" si="1099"/>
        <v/>
      </c>
      <c r="AC902" s="129">
        <f t="shared" si="1100"/>
        <v>0</v>
      </c>
      <c r="AD902" s="129">
        <f t="shared" si="1101"/>
        <v>0</v>
      </c>
      <c r="AE902" s="114" t="str">
        <f t="shared" si="1102"/>
        <v/>
      </c>
      <c r="AG902" s="65" t="b">
        <f t="shared" si="1103"/>
        <v>1</v>
      </c>
      <c r="AH902" s="61">
        <f t="shared" si="1104"/>
        <v>0</v>
      </c>
      <c r="AI902" s="115">
        <f t="shared" si="1105"/>
        <v>0</v>
      </c>
      <c r="AJ902" s="65">
        <f t="shared" si="1106"/>
        <v>0</v>
      </c>
      <c r="AK902" s="65" t="b">
        <f t="shared" si="1107"/>
        <v>0</v>
      </c>
      <c r="AL902" t="str">
        <f t="shared" si="1108"/>
        <v>+00</v>
      </c>
      <c r="AM902" t="str">
        <f t="shared" si="1109"/>
        <v>+00</v>
      </c>
      <c r="AO902" s="74" t="b">
        <f t="shared" si="1110"/>
        <v>1</v>
      </c>
      <c r="AP902" s="66" t="b">
        <f t="shared" si="1111"/>
        <v>1</v>
      </c>
      <c r="AQ902" s="66" t="b">
        <f t="shared" si="1112"/>
        <v>0</v>
      </c>
      <c r="AR902" s="66" t="b">
        <f t="shared" si="1113"/>
        <v>0</v>
      </c>
      <c r="AS902" s="101">
        <f t="shared" si="1114"/>
        <v>0</v>
      </c>
      <c r="AT902" s="101">
        <f t="shared" si="1115"/>
        <v>0</v>
      </c>
      <c r="AU902" s="53"/>
      <c r="AW902" s="74" t="b">
        <f t="shared" si="1116"/>
        <v>1</v>
      </c>
      <c r="AX902" s="74" t="b">
        <f t="shared" si="1117"/>
        <v>1</v>
      </c>
      <c r="AY902" s="66" t="b">
        <f t="shared" si="1118"/>
        <v>0</v>
      </c>
      <c r="AZ902" s="66" t="b">
        <f t="shared" si="1119"/>
        <v>0</v>
      </c>
      <c r="BA902" s="66">
        <f t="shared" si="1120"/>
        <v>0</v>
      </c>
      <c r="BB902" s="66">
        <f t="shared" si="1121"/>
        <v>0</v>
      </c>
      <c r="BD902" t="e">
        <f t="shared" si="1122"/>
        <v>#N/A</v>
      </c>
      <c r="BE902" t="e">
        <f t="shared" si="1123"/>
        <v>#N/A</v>
      </c>
      <c r="BF902" t="e">
        <f t="shared" si="1124"/>
        <v>#N/A</v>
      </c>
      <c r="BH902" s="88">
        <f t="shared" si="1125"/>
        <v>0</v>
      </c>
      <c r="BI902" s="88">
        <f t="shared" si="1126"/>
        <v>0</v>
      </c>
      <c r="BJ902" s="88">
        <f t="shared" si="1127"/>
        <v>0</v>
      </c>
      <c r="BK902" s="88">
        <f t="shared" si="1128"/>
        <v>0</v>
      </c>
      <c r="BL902" s="88">
        <f t="shared" si="1129"/>
        <v>0</v>
      </c>
      <c r="BM902" s="88">
        <f t="shared" si="1130"/>
        <v>0</v>
      </c>
      <c r="BN902" s="88">
        <f t="shared" si="1131"/>
        <v>0</v>
      </c>
      <c r="BO902" s="88">
        <f t="shared" si="1132"/>
        <v>0</v>
      </c>
      <c r="BP902" s="88" t="e">
        <f t="shared" si="1086"/>
        <v>#N/A</v>
      </c>
      <c r="BQ902" s="88">
        <f t="shared" si="1087"/>
        <v>100000</v>
      </c>
      <c r="BR902" s="88" t="e">
        <f t="shared" si="1088"/>
        <v>#N/A</v>
      </c>
      <c r="BS902" s="88">
        <f t="shared" si="1089"/>
        <v>100000</v>
      </c>
      <c r="BT902" s="117" t="e">
        <f t="shared" si="1133"/>
        <v>#N/A</v>
      </c>
      <c r="BU902" s="117">
        <f t="shared" si="1134"/>
        <v>0</v>
      </c>
      <c r="BV902" s="117" t="e">
        <f t="shared" si="1135"/>
        <v>#N/A</v>
      </c>
      <c r="BW902" s="117">
        <f t="shared" si="1136"/>
        <v>0</v>
      </c>
      <c r="BX902" s="126" t="e">
        <f t="shared" si="1090"/>
        <v>#N/A</v>
      </c>
      <c r="BY902" s="116">
        <f t="shared" si="1091"/>
        <v>5.3070370403969858E-3</v>
      </c>
      <c r="BZ902" s="116" t="e">
        <f t="shared" si="1092"/>
        <v>#N/A</v>
      </c>
      <c r="CA902" s="116">
        <f t="shared" si="1093"/>
        <v>5.3070370403969858E-3</v>
      </c>
      <c r="CC902" s="84">
        <v>888</v>
      </c>
      <c r="CD902" s="95" t="e">
        <f t="shared" si="1137"/>
        <v>#N/A</v>
      </c>
      <c r="CE902" s="69" t="e">
        <f t="shared" si="1138"/>
        <v>#N/A</v>
      </c>
      <c r="CF902" s="95" t="e">
        <f t="shared" si="1139"/>
        <v>#N/A</v>
      </c>
      <c r="CG902" s="69" t="e">
        <f t="shared" si="1140"/>
        <v>#N/A</v>
      </c>
      <c r="CH902" s="97" t="e">
        <f t="shared" si="1141"/>
        <v>#N/A</v>
      </c>
      <c r="CI902" s="53"/>
      <c r="CJ902" s="95" t="e">
        <f t="shared" si="1142"/>
        <v>#N/A</v>
      </c>
      <c r="CK902" s="95">
        <f t="shared" si="1143"/>
        <v>0</v>
      </c>
      <c r="CM902" s="84">
        <v>888</v>
      </c>
      <c r="CN902" s="95">
        <f t="shared" si="1144"/>
        <v>0</v>
      </c>
      <c r="CO902" s="69" t="e">
        <f>VLOOKUP($N902,Dropdown!$C$3:$D$4,2,FALSE)</f>
        <v>#N/A</v>
      </c>
      <c r="CP902" s="96">
        <f t="shared" si="1094"/>
        <v>0</v>
      </c>
      <c r="CQ902" s="96" t="str">
        <f t="shared" si="1095"/>
        <v>N/A</v>
      </c>
      <c r="CR902" s="96">
        <f t="shared" si="1145"/>
        <v>0</v>
      </c>
      <c r="CS902" s="96" t="str">
        <f t="shared" si="1146"/>
        <v>N/A</v>
      </c>
      <c r="CU902" s="84">
        <v>888</v>
      </c>
      <c r="CV902" s="70">
        <f t="shared" si="1147"/>
        <v>0</v>
      </c>
      <c r="CW902" s="96" t="e">
        <f t="shared" si="1148"/>
        <v>#N/A</v>
      </c>
      <c r="CX902" s="96" t="e">
        <f t="shared" si="1149"/>
        <v>#N/A</v>
      </c>
      <c r="CY902" s="96" t="e">
        <f t="shared" si="1150"/>
        <v>#N/A</v>
      </c>
      <c r="CZ902" s="96" t="e">
        <f t="shared" si="1151"/>
        <v>#N/A</v>
      </c>
      <c r="DA902" s="70">
        <f t="shared" si="1152"/>
        <v>0</v>
      </c>
      <c r="DB902" s="70">
        <f t="shared" si="1153"/>
        <v>0</v>
      </c>
    </row>
    <row r="903" spans="1:106" x14ac:dyDescent="0.25">
      <c r="A903" s="132"/>
      <c r="B903" s="132"/>
      <c r="C903" s="132"/>
      <c r="D903" s="132"/>
      <c r="E903" s="132"/>
      <c r="F903" s="132"/>
      <c r="G903" s="53"/>
      <c r="H903" s="84">
        <f t="shared" si="1096"/>
        <v>889</v>
      </c>
      <c r="I903" s="63"/>
      <c r="J903" s="72"/>
      <c r="K903" s="72"/>
      <c r="L903" s="73"/>
      <c r="M903" s="71"/>
      <c r="N903" s="71"/>
      <c r="O903" s="71"/>
      <c r="P903" s="72"/>
      <c r="Q903" s="94"/>
      <c r="R903" s="94"/>
      <c r="S903" s="94"/>
      <c r="T903" s="94"/>
      <c r="U903" s="94"/>
      <c r="V903" s="94"/>
      <c r="W903" s="53"/>
      <c r="X903" s="129">
        <f t="shared" si="1097"/>
        <v>0</v>
      </c>
      <c r="Y903" s="129">
        <f t="shared" si="1098"/>
        <v>0</v>
      </c>
      <c r="Z903" s="129">
        <v>0</v>
      </c>
      <c r="AA903" s="129">
        <v>0</v>
      </c>
      <c r="AB903" s="114" t="str">
        <f t="shared" si="1099"/>
        <v/>
      </c>
      <c r="AC903" s="129">
        <f t="shared" si="1100"/>
        <v>0</v>
      </c>
      <c r="AD903" s="129">
        <f t="shared" si="1101"/>
        <v>0</v>
      </c>
      <c r="AE903" s="114" t="str">
        <f t="shared" si="1102"/>
        <v/>
      </c>
      <c r="AG903" s="65" t="b">
        <f t="shared" si="1103"/>
        <v>1</v>
      </c>
      <c r="AH903" s="61">
        <f t="shared" si="1104"/>
        <v>0</v>
      </c>
      <c r="AI903" s="115">
        <f t="shared" si="1105"/>
        <v>0</v>
      </c>
      <c r="AJ903" s="65">
        <f t="shared" si="1106"/>
        <v>0</v>
      </c>
      <c r="AK903" s="65" t="b">
        <f t="shared" si="1107"/>
        <v>0</v>
      </c>
      <c r="AL903" t="str">
        <f t="shared" si="1108"/>
        <v>+00</v>
      </c>
      <c r="AM903" t="str">
        <f t="shared" si="1109"/>
        <v>+00</v>
      </c>
      <c r="AO903" s="74" t="b">
        <f t="shared" si="1110"/>
        <v>1</v>
      </c>
      <c r="AP903" s="66" t="b">
        <f t="shared" si="1111"/>
        <v>1</v>
      </c>
      <c r="AQ903" s="66" t="b">
        <f t="shared" si="1112"/>
        <v>0</v>
      </c>
      <c r="AR903" s="66" t="b">
        <f t="shared" si="1113"/>
        <v>0</v>
      </c>
      <c r="AS903" s="101">
        <f t="shared" si="1114"/>
        <v>0</v>
      </c>
      <c r="AT903" s="101">
        <f t="shared" si="1115"/>
        <v>0</v>
      </c>
      <c r="AU903" s="53"/>
      <c r="AW903" s="74" t="b">
        <f t="shared" si="1116"/>
        <v>1</v>
      </c>
      <c r="AX903" s="74" t="b">
        <f t="shared" si="1117"/>
        <v>1</v>
      </c>
      <c r="AY903" s="66" t="b">
        <f t="shared" si="1118"/>
        <v>0</v>
      </c>
      <c r="AZ903" s="66" t="b">
        <f t="shared" si="1119"/>
        <v>0</v>
      </c>
      <c r="BA903" s="66">
        <f t="shared" si="1120"/>
        <v>0</v>
      </c>
      <c r="BB903" s="66">
        <f t="shared" si="1121"/>
        <v>0</v>
      </c>
      <c r="BD903" t="e">
        <f t="shared" si="1122"/>
        <v>#N/A</v>
      </c>
      <c r="BE903" t="e">
        <f t="shared" si="1123"/>
        <v>#N/A</v>
      </c>
      <c r="BF903" t="e">
        <f t="shared" si="1124"/>
        <v>#N/A</v>
      </c>
      <c r="BH903" s="88">
        <f t="shared" si="1125"/>
        <v>0</v>
      </c>
      <c r="BI903" s="88">
        <f t="shared" si="1126"/>
        <v>0</v>
      </c>
      <c r="BJ903" s="88">
        <f t="shared" si="1127"/>
        <v>0</v>
      </c>
      <c r="BK903" s="88">
        <f t="shared" si="1128"/>
        <v>0</v>
      </c>
      <c r="BL903" s="88">
        <f t="shared" si="1129"/>
        <v>0</v>
      </c>
      <c r="BM903" s="88">
        <f t="shared" si="1130"/>
        <v>0</v>
      </c>
      <c r="BN903" s="88">
        <f t="shared" si="1131"/>
        <v>0</v>
      </c>
      <c r="BO903" s="88">
        <f t="shared" si="1132"/>
        <v>0</v>
      </c>
      <c r="BP903" s="88" t="e">
        <f t="shared" si="1086"/>
        <v>#N/A</v>
      </c>
      <c r="BQ903" s="88">
        <f t="shared" si="1087"/>
        <v>100000</v>
      </c>
      <c r="BR903" s="88" t="e">
        <f t="shared" si="1088"/>
        <v>#N/A</v>
      </c>
      <c r="BS903" s="88">
        <f t="shared" si="1089"/>
        <v>100000</v>
      </c>
      <c r="BT903" s="117" t="e">
        <f t="shared" si="1133"/>
        <v>#N/A</v>
      </c>
      <c r="BU903" s="117">
        <f t="shared" si="1134"/>
        <v>0</v>
      </c>
      <c r="BV903" s="117" t="e">
        <f t="shared" si="1135"/>
        <v>#N/A</v>
      </c>
      <c r="BW903" s="117">
        <f t="shared" si="1136"/>
        <v>0</v>
      </c>
      <c r="BX903" s="126" t="e">
        <f t="shared" si="1090"/>
        <v>#N/A</v>
      </c>
      <c r="BY903" s="116">
        <f t="shared" si="1091"/>
        <v>5.3070370403969858E-3</v>
      </c>
      <c r="BZ903" s="116" t="e">
        <f t="shared" si="1092"/>
        <v>#N/A</v>
      </c>
      <c r="CA903" s="116">
        <f t="shared" si="1093"/>
        <v>5.3070370403969858E-3</v>
      </c>
      <c r="CC903" s="84">
        <v>889</v>
      </c>
      <c r="CD903" s="95" t="e">
        <f t="shared" si="1137"/>
        <v>#N/A</v>
      </c>
      <c r="CE903" s="69" t="e">
        <f t="shared" si="1138"/>
        <v>#N/A</v>
      </c>
      <c r="CF903" s="95" t="e">
        <f t="shared" si="1139"/>
        <v>#N/A</v>
      </c>
      <c r="CG903" s="69" t="e">
        <f t="shared" si="1140"/>
        <v>#N/A</v>
      </c>
      <c r="CH903" s="97" t="e">
        <f t="shared" si="1141"/>
        <v>#N/A</v>
      </c>
      <c r="CI903" s="53"/>
      <c r="CJ903" s="95" t="e">
        <f t="shared" si="1142"/>
        <v>#N/A</v>
      </c>
      <c r="CK903" s="95">
        <f t="shared" si="1143"/>
        <v>0</v>
      </c>
      <c r="CM903" s="84">
        <v>889</v>
      </c>
      <c r="CN903" s="95">
        <f t="shared" si="1144"/>
        <v>0</v>
      </c>
      <c r="CO903" s="69" t="e">
        <f>VLOOKUP($N903,Dropdown!$C$3:$D$4,2,FALSE)</f>
        <v>#N/A</v>
      </c>
      <c r="CP903" s="96">
        <f t="shared" si="1094"/>
        <v>0</v>
      </c>
      <c r="CQ903" s="96" t="str">
        <f t="shared" si="1095"/>
        <v>N/A</v>
      </c>
      <c r="CR903" s="96">
        <f t="shared" si="1145"/>
        <v>0</v>
      </c>
      <c r="CS903" s="96" t="str">
        <f t="shared" si="1146"/>
        <v>N/A</v>
      </c>
      <c r="CU903" s="84">
        <v>889</v>
      </c>
      <c r="CV903" s="70">
        <f t="shared" si="1147"/>
        <v>0</v>
      </c>
      <c r="CW903" s="96" t="e">
        <f t="shared" si="1148"/>
        <v>#N/A</v>
      </c>
      <c r="CX903" s="96" t="e">
        <f t="shared" si="1149"/>
        <v>#N/A</v>
      </c>
      <c r="CY903" s="96" t="e">
        <f t="shared" si="1150"/>
        <v>#N/A</v>
      </c>
      <c r="CZ903" s="96" t="e">
        <f t="shared" si="1151"/>
        <v>#N/A</v>
      </c>
      <c r="DA903" s="70">
        <f t="shared" si="1152"/>
        <v>0</v>
      </c>
      <c r="DB903" s="70">
        <f t="shared" si="1153"/>
        <v>0</v>
      </c>
    </row>
    <row r="904" spans="1:106" x14ac:dyDescent="0.25">
      <c r="A904" s="132"/>
      <c r="B904" s="132"/>
      <c r="C904" s="132"/>
      <c r="D904" s="132"/>
      <c r="E904" s="132"/>
      <c r="F904" s="132"/>
      <c r="G904" s="53"/>
      <c r="H904" s="84">
        <f t="shared" si="1096"/>
        <v>890</v>
      </c>
      <c r="I904" s="63"/>
      <c r="J904" s="72"/>
      <c r="K904" s="72"/>
      <c r="L904" s="73"/>
      <c r="M904" s="71"/>
      <c r="N904" s="71"/>
      <c r="O904" s="71"/>
      <c r="P904" s="72"/>
      <c r="Q904" s="94"/>
      <c r="R904" s="94"/>
      <c r="S904" s="94"/>
      <c r="T904" s="94"/>
      <c r="U904" s="94"/>
      <c r="V904" s="94"/>
      <c r="W904" s="53"/>
      <c r="X904" s="129">
        <f t="shared" si="1097"/>
        <v>0</v>
      </c>
      <c r="Y904" s="129">
        <f t="shared" si="1098"/>
        <v>0</v>
      </c>
      <c r="Z904" s="129">
        <v>0</v>
      </c>
      <c r="AA904" s="129">
        <v>0</v>
      </c>
      <c r="AB904" s="114" t="str">
        <f t="shared" si="1099"/>
        <v/>
      </c>
      <c r="AC904" s="129">
        <f t="shared" si="1100"/>
        <v>0</v>
      </c>
      <c r="AD904" s="129">
        <f t="shared" si="1101"/>
        <v>0</v>
      </c>
      <c r="AE904" s="114" t="str">
        <f t="shared" si="1102"/>
        <v/>
      </c>
      <c r="AG904" s="65" t="b">
        <f t="shared" si="1103"/>
        <v>1</v>
      </c>
      <c r="AH904" s="61">
        <f t="shared" si="1104"/>
        <v>0</v>
      </c>
      <c r="AI904" s="115">
        <f t="shared" si="1105"/>
        <v>0</v>
      </c>
      <c r="AJ904" s="65">
        <f t="shared" si="1106"/>
        <v>0</v>
      </c>
      <c r="AK904" s="65" t="b">
        <f t="shared" si="1107"/>
        <v>0</v>
      </c>
      <c r="AL904" t="str">
        <f t="shared" si="1108"/>
        <v>+00</v>
      </c>
      <c r="AM904" t="str">
        <f t="shared" si="1109"/>
        <v>+00</v>
      </c>
      <c r="AO904" s="74" t="b">
        <f t="shared" si="1110"/>
        <v>1</v>
      </c>
      <c r="AP904" s="66" t="b">
        <f t="shared" si="1111"/>
        <v>1</v>
      </c>
      <c r="AQ904" s="66" t="b">
        <f t="shared" si="1112"/>
        <v>0</v>
      </c>
      <c r="AR904" s="66" t="b">
        <f t="shared" si="1113"/>
        <v>0</v>
      </c>
      <c r="AS904" s="101">
        <f t="shared" si="1114"/>
        <v>0</v>
      </c>
      <c r="AT904" s="101">
        <f t="shared" si="1115"/>
        <v>0</v>
      </c>
      <c r="AU904" s="53"/>
      <c r="AW904" s="74" t="b">
        <f t="shared" si="1116"/>
        <v>1</v>
      </c>
      <c r="AX904" s="74" t="b">
        <f t="shared" si="1117"/>
        <v>1</v>
      </c>
      <c r="AY904" s="66" t="b">
        <f t="shared" si="1118"/>
        <v>0</v>
      </c>
      <c r="AZ904" s="66" t="b">
        <f t="shared" si="1119"/>
        <v>0</v>
      </c>
      <c r="BA904" s="66">
        <f t="shared" si="1120"/>
        <v>0</v>
      </c>
      <c r="BB904" s="66">
        <f t="shared" si="1121"/>
        <v>0</v>
      </c>
      <c r="BD904" t="e">
        <f t="shared" si="1122"/>
        <v>#N/A</v>
      </c>
      <c r="BE904" t="e">
        <f t="shared" si="1123"/>
        <v>#N/A</v>
      </c>
      <c r="BF904" t="e">
        <f t="shared" si="1124"/>
        <v>#N/A</v>
      </c>
      <c r="BH904" s="88">
        <f t="shared" si="1125"/>
        <v>0</v>
      </c>
      <c r="BI904" s="88">
        <f t="shared" si="1126"/>
        <v>0</v>
      </c>
      <c r="BJ904" s="88">
        <f t="shared" si="1127"/>
        <v>0</v>
      </c>
      <c r="BK904" s="88">
        <f t="shared" si="1128"/>
        <v>0</v>
      </c>
      <c r="BL904" s="88">
        <f t="shared" si="1129"/>
        <v>0</v>
      </c>
      <c r="BM904" s="88">
        <f t="shared" si="1130"/>
        <v>0</v>
      </c>
      <c r="BN904" s="88">
        <f t="shared" si="1131"/>
        <v>0</v>
      </c>
      <c r="BO904" s="88">
        <f t="shared" si="1132"/>
        <v>0</v>
      </c>
      <c r="BP904" s="88" t="e">
        <f t="shared" si="1086"/>
        <v>#N/A</v>
      </c>
      <c r="BQ904" s="88">
        <f t="shared" si="1087"/>
        <v>100000</v>
      </c>
      <c r="BR904" s="88" t="e">
        <f t="shared" si="1088"/>
        <v>#N/A</v>
      </c>
      <c r="BS904" s="88">
        <f t="shared" si="1089"/>
        <v>100000</v>
      </c>
      <c r="BT904" s="117" t="e">
        <f t="shared" si="1133"/>
        <v>#N/A</v>
      </c>
      <c r="BU904" s="117">
        <f t="shared" si="1134"/>
        <v>0</v>
      </c>
      <c r="BV904" s="117" t="e">
        <f t="shared" si="1135"/>
        <v>#N/A</v>
      </c>
      <c r="BW904" s="117">
        <f t="shared" si="1136"/>
        <v>0</v>
      </c>
      <c r="BX904" s="126" t="e">
        <f t="shared" si="1090"/>
        <v>#N/A</v>
      </c>
      <c r="BY904" s="116">
        <f t="shared" si="1091"/>
        <v>5.3070370403969858E-3</v>
      </c>
      <c r="BZ904" s="116" t="e">
        <f t="shared" si="1092"/>
        <v>#N/A</v>
      </c>
      <c r="CA904" s="116">
        <f t="shared" si="1093"/>
        <v>5.3070370403969858E-3</v>
      </c>
      <c r="CC904" s="84">
        <v>890</v>
      </c>
      <c r="CD904" s="95" t="e">
        <f t="shared" si="1137"/>
        <v>#N/A</v>
      </c>
      <c r="CE904" s="69" t="e">
        <f t="shared" si="1138"/>
        <v>#N/A</v>
      </c>
      <c r="CF904" s="95" t="e">
        <f t="shared" si="1139"/>
        <v>#N/A</v>
      </c>
      <c r="CG904" s="69" t="e">
        <f t="shared" si="1140"/>
        <v>#N/A</v>
      </c>
      <c r="CH904" s="97" t="e">
        <f t="shared" si="1141"/>
        <v>#N/A</v>
      </c>
      <c r="CI904" s="53"/>
      <c r="CJ904" s="95" t="e">
        <f t="shared" si="1142"/>
        <v>#N/A</v>
      </c>
      <c r="CK904" s="95">
        <f t="shared" si="1143"/>
        <v>0</v>
      </c>
      <c r="CM904" s="84">
        <v>890</v>
      </c>
      <c r="CN904" s="95">
        <f t="shared" si="1144"/>
        <v>0</v>
      </c>
      <c r="CO904" s="69" t="e">
        <f>VLOOKUP($N904,Dropdown!$C$3:$D$4,2,FALSE)</f>
        <v>#N/A</v>
      </c>
      <c r="CP904" s="96">
        <f t="shared" si="1094"/>
        <v>0</v>
      </c>
      <c r="CQ904" s="96" t="str">
        <f t="shared" si="1095"/>
        <v>N/A</v>
      </c>
      <c r="CR904" s="96">
        <f t="shared" si="1145"/>
        <v>0</v>
      </c>
      <c r="CS904" s="96" t="str">
        <f t="shared" si="1146"/>
        <v>N/A</v>
      </c>
      <c r="CU904" s="84">
        <v>890</v>
      </c>
      <c r="CV904" s="70">
        <f t="shared" si="1147"/>
        <v>0</v>
      </c>
      <c r="CW904" s="96" t="e">
        <f t="shared" si="1148"/>
        <v>#N/A</v>
      </c>
      <c r="CX904" s="96" t="e">
        <f t="shared" si="1149"/>
        <v>#N/A</v>
      </c>
      <c r="CY904" s="96" t="e">
        <f t="shared" si="1150"/>
        <v>#N/A</v>
      </c>
      <c r="CZ904" s="96" t="e">
        <f t="shared" si="1151"/>
        <v>#N/A</v>
      </c>
      <c r="DA904" s="70">
        <f t="shared" si="1152"/>
        <v>0</v>
      </c>
      <c r="DB904" s="70">
        <f t="shared" si="1153"/>
        <v>0</v>
      </c>
    </row>
    <row r="905" spans="1:106" x14ac:dyDescent="0.25">
      <c r="A905" s="132"/>
      <c r="B905" s="132"/>
      <c r="C905" s="132"/>
      <c r="D905" s="132"/>
      <c r="E905" s="132"/>
      <c r="F905" s="132"/>
      <c r="G905" s="53"/>
      <c r="H905" s="84">
        <f t="shared" si="1096"/>
        <v>891</v>
      </c>
      <c r="I905" s="63"/>
      <c r="J905" s="72"/>
      <c r="K905" s="72"/>
      <c r="L905" s="73"/>
      <c r="M905" s="71"/>
      <c r="N905" s="71"/>
      <c r="O905" s="71"/>
      <c r="P905" s="72"/>
      <c r="Q905" s="94"/>
      <c r="R905" s="94"/>
      <c r="S905" s="94"/>
      <c r="T905" s="94"/>
      <c r="U905" s="94"/>
      <c r="V905" s="94"/>
      <c r="W905" s="53"/>
      <c r="X905" s="129">
        <f t="shared" si="1097"/>
        <v>0</v>
      </c>
      <c r="Y905" s="129">
        <f t="shared" si="1098"/>
        <v>0</v>
      </c>
      <c r="Z905" s="129">
        <v>0</v>
      </c>
      <c r="AA905" s="129">
        <v>0</v>
      </c>
      <c r="AB905" s="114" t="str">
        <f t="shared" si="1099"/>
        <v/>
      </c>
      <c r="AC905" s="129">
        <f t="shared" si="1100"/>
        <v>0</v>
      </c>
      <c r="AD905" s="129">
        <f t="shared" si="1101"/>
        <v>0</v>
      </c>
      <c r="AE905" s="114" t="str">
        <f t="shared" si="1102"/>
        <v/>
      </c>
      <c r="AG905" s="65" t="b">
        <f t="shared" si="1103"/>
        <v>1</v>
      </c>
      <c r="AH905" s="61">
        <f t="shared" si="1104"/>
        <v>0</v>
      </c>
      <c r="AI905" s="115">
        <f t="shared" si="1105"/>
        <v>0</v>
      </c>
      <c r="AJ905" s="65">
        <f t="shared" si="1106"/>
        <v>0</v>
      </c>
      <c r="AK905" s="65" t="b">
        <f t="shared" si="1107"/>
        <v>0</v>
      </c>
      <c r="AL905" t="str">
        <f t="shared" si="1108"/>
        <v>+00</v>
      </c>
      <c r="AM905" t="str">
        <f t="shared" si="1109"/>
        <v>+00</v>
      </c>
      <c r="AO905" s="74" t="b">
        <f t="shared" si="1110"/>
        <v>1</v>
      </c>
      <c r="AP905" s="66" t="b">
        <f t="shared" si="1111"/>
        <v>1</v>
      </c>
      <c r="AQ905" s="66" t="b">
        <f t="shared" si="1112"/>
        <v>0</v>
      </c>
      <c r="AR905" s="66" t="b">
        <f t="shared" si="1113"/>
        <v>0</v>
      </c>
      <c r="AS905" s="101">
        <f t="shared" si="1114"/>
        <v>0</v>
      </c>
      <c r="AT905" s="101">
        <f t="shared" si="1115"/>
        <v>0</v>
      </c>
      <c r="AU905" s="53"/>
      <c r="AW905" s="74" t="b">
        <f t="shared" si="1116"/>
        <v>1</v>
      </c>
      <c r="AX905" s="74" t="b">
        <f t="shared" si="1117"/>
        <v>1</v>
      </c>
      <c r="AY905" s="66" t="b">
        <f t="shared" si="1118"/>
        <v>0</v>
      </c>
      <c r="AZ905" s="66" t="b">
        <f t="shared" si="1119"/>
        <v>0</v>
      </c>
      <c r="BA905" s="66">
        <f t="shared" si="1120"/>
        <v>0</v>
      </c>
      <c r="BB905" s="66">
        <f t="shared" si="1121"/>
        <v>0</v>
      </c>
      <c r="BD905" t="e">
        <f t="shared" si="1122"/>
        <v>#N/A</v>
      </c>
      <c r="BE905" t="e">
        <f t="shared" si="1123"/>
        <v>#N/A</v>
      </c>
      <c r="BF905" t="e">
        <f t="shared" si="1124"/>
        <v>#N/A</v>
      </c>
      <c r="BH905" s="88">
        <f t="shared" si="1125"/>
        <v>0</v>
      </c>
      <c r="BI905" s="88">
        <f t="shared" si="1126"/>
        <v>0</v>
      </c>
      <c r="BJ905" s="88">
        <f t="shared" si="1127"/>
        <v>0</v>
      </c>
      <c r="BK905" s="88">
        <f t="shared" si="1128"/>
        <v>0</v>
      </c>
      <c r="BL905" s="88">
        <f t="shared" si="1129"/>
        <v>0</v>
      </c>
      <c r="BM905" s="88">
        <f t="shared" si="1130"/>
        <v>0</v>
      </c>
      <c r="BN905" s="88">
        <f t="shared" si="1131"/>
        <v>0</v>
      </c>
      <c r="BO905" s="88">
        <f t="shared" si="1132"/>
        <v>0</v>
      </c>
      <c r="BP905" s="88" t="e">
        <f t="shared" si="1086"/>
        <v>#N/A</v>
      </c>
      <c r="BQ905" s="88">
        <f t="shared" si="1087"/>
        <v>100000</v>
      </c>
      <c r="BR905" s="88" t="e">
        <f t="shared" si="1088"/>
        <v>#N/A</v>
      </c>
      <c r="BS905" s="88">
        <f t="shared" si="1089"/>
        <v>100000</v>
      </c>
      <c r="BT905" s="117" t="e">
        <f t="shared" si="1133"/>
        <v>#N/A</v>
      </c>
      <c r="BU905" s="117">
        <f t="shared" si="1134"/>
        <v>0</v>
      </c>
      <c r="BV905" s="117" t="e">
        <f t="shared" si="1135"/>
        <v>#N/A</v>
      </c>
      <c r="BW905" s="117">
        <f t="shared" si="1136"/>
        <v>0</v>
      </c>
      <c r="BX905" s="126" t="e">
        <f t="shared" si="1090"/>
        <v>#N/A</v>
      </c>
      <c r="BY905" s="116">
        <f t="shared" si="1091"/>
        <v>5.3070370403969858E-3</v>
      </c>
      <c r="BZ905" s="116" t="e">
        <f t="shared" si="1092"/>
        <v>#N/A</v>
      </c>
      <c r="CA905" s="116">
        <f t="shared" si="1093"/>
        <v>5.3070370403969858E-3</v>
      </c>
      <c r="CC905" s="84">
        <v>891</v>
      </c>
      <c r="CD905" s="95" t="e">
        <f t="shared" si="1137"/>
        <v>#N/A</v>
      </c>
      <c r="CE905" s="69" t="e">
        <f t="shared" si="1138"/>
        <v>#N/A</v>
      </c>
      <c r="CF905" s="95" t="e">
        <f t="shared" si="1139"/>
        <v>#N/A</v>
      </c>
      <c r="CG905" s="69" t="e">
        <f t="shared" si="1140"/>
        <v>#N/A</v>
      </c>
      <c r="CH905" s="97" t="e">
        <f t="shared" si="1141"/>
        <v>#N/A</v>
      </c>
      <c r="CI905" s="53"/>
      <c r="CJ905" s="95" t="e">
        <f t="shared" si="1142"/>
        <v>#N/A</v>
      </c>
      <c r="CK905" s="95">
        <f t="shared" si="1143"/>
        <v>0</v>
      </c>
      <c r="CM905" s="84">
        <v>891</v>
      </c>
      <c r="CN905" s="95">
        <f t="shared" si="1144"/>
        <v>0</v>
      </c>
      <c r="CO905" s="69" t="e">
        <f>VLOOKUP($N905,Dropdown!$C$3:$D$4,2,FALSE)</f>
        <v>#N/A</v>
      </c>
      <c r="CP905" s="96">
        <f t="shared" si="1094"/>
        <v>0</v>
      </c>
      <c r="CQ905" s="96" t="str">
        <f t="shared" si="1095"/>
        <v>N/A</v>
      </c>
      <c r="CR905" s="96">
        <f t="shared" si="1145"/>
        <v>0</v>
      </c>
      <c r="CS905" s="96" t="str">
        <f t="shared" si="1146"/>
        <v>N/A</v>
      </c>
      <c r="CU905" s="84">
        <v>891</v>
      </c>
      <c r="CV905" s="70">
        <f t="shared" si="1147"/>
        <v>0</v>
      </c>
      <c r="CW905" s="96" t="e">
        <f t="shared" si="1148"/>
        <v>#N/A</v>
      </c>
      <c r="CX905" s="96" t="e">
        <f t="shared" si="1149"/>
        <v>#N/A</v>
      </c>
      <c r="CY905" s="96" t="e">
        <f t="shared" si="1150"/>
        <v>#N/A</v>
      </c>
      <c r="CZ905" s="96" t="e">
        <f t="shared" si="1151"/>
        <v>#N/A</v>
      </c>
      <c r="DA905" s="70">
        <f t="shared" si="1152"/>
        <v>0</v>
      </c>
      <c r="DB905" s="70">
        <f t="shared" si="1153"/>
        <v>0</v>
      </c>
    </row>
    <row r="906" spans="1:106" x14ac:dyDescent="0.25">
      <c r="A906" s="132"/>
      <c r="B906" s="132"/>
      <c r="C906" s="132"/>
      <c r="D906" s="132"/>
      <c r="E906" s="132"/>
      <c r="F906" s="132"/>
      <c r="G906" s="53"/>
      <c r="H906" s="84">
        <f t="shared" si="1096"/>
        <v>892</v>
      </c>
      <c r="I906" s="63"/>
      <c r="J906" s="72"/>
      <c r="K906" s="72"/>
      <c r="L906" s="73"/>
      <c r="M906" s="71"/>
      <c r="N906" s="71"/>
      <c r="O906" s="71"/>
      <c r="P906" s="72"/>
      <c r="Q906" s="94"/>
      <c r="R906" s="94"/>
      <c r="S906" s="94"/>
      <c r="T906" s="94"/>
      <c r="U906" s="94"/>
      <c r="V906" s="94"/>
      <c r="W906" s="53"/>
      <c r="X906" s="129">
        <f t="shared" si="1097"/>
        <v>0</v>
      </c>
      <c r="Y906" s="129">
        <f t="shared" si="1098"/>
        <v>0</v>
      </c>
      <c r="Z906" s="129">
        <v>0</v>
      </c>
      <c r="AA906" s="129">
        <v>0</v>
      </c>
      <c r="AB906" s="114" t="str">
        <f t="shared" si="1099"/>
        <v/>
      </c>
      <c r="AC906" s="129">
        <f t="shared" si="1100"/>
        <v>0</v>
      </c>
      <c r="AD906" s="129">
        <f t="shared" si="1101"/>
        <v>0</v>
      </c>
      <c r="AE906" s="114" t="str">
        <f t="shared" si="1102"/>
        <v/>
      </c>
      <c r="AG906" s="65" t="b">
        <f t="shared" si="1103"/>
        <v>1</v>
      </c>
      <c r="AH906" s="61">
        <f t="shared" si="1104"/>
        <v>0</v>
      </c>
      <c r="AI906" s="115">
        <f t="shared" si="1105"/>
        <v>0</v>
      </c>
      <c r="AJ906" s="65">
        <f t="shared" si="1106"/>
        <v>0</v>
      </c>
      <c r="AK906" s="65" t="b">
        <f t="shared" si="1107"/>
        <v>0</v>
      </c>
      <c r="AL906" t="str">
        <f t="shared" si="1108"/>
        <v>+00</v>
      </c>
      <c r="AM906" t="str">
        <f t="shared" si="1109"/>
        <v>+00</v>
      </c>
      <c r="AO906" s="74" t="b">
        <f t="shared" si="1110"/>
        <v>1</v>
      </c>
      <c r="AP906" s="66" t="b">
        <f t="shared" si="1111"/>
        <v>1</v>
      </c>
      <c r="AQ906" s="66" t="b">
        <f t="shared" si="1112"/>
        <v>0</v>
      </c>
      <c r="AR906" s="66" t="b">
        <f t="shared" si="1113"/>
        <v>0</v>
      </c>
      <c r="AS906" s="101">
        <f t="shared" si="1114"/>
        <v>0</v>
      </c>
      <c r="AT906" s="101">
        <f t="shared" si="1115"/>
        <v>0</v>
      </c>
      <c r="AU906" s="53"/>
      <c r="AW906" s="74" t="b">
        <f t="shared" si="1116"/>
        <v>1</v>
      </c>
      <c r="AX906" s="74" t="b">
        <f t="shared" si="1117"/>
        <v>1</v>
      </c>
      <c r="AY906" s="66" t="b">
        <f t="shared" si="1118"/>
        <v>0</v>
      </c>
      <c r="AZ906" s="66" t="b">
        <f t="shared" si="1119"/>
        <v>0</v>
      </c>
      <c r="BA906" s="66">
        <f t="shared" si="1120"/>
        <v>0</v>
      </c>
      <c r="BB906" s="66">
        <f t="shared" si="1121"/>
        <v>0</v>
      </c>
      <c r="BD906" t="e">
        <f t="shared" si="1122"/>
        <v>#N/A</v>
      </c>
      <c r="BE906" t="e">
        <f t="shared" si="1123"/>
        <v>#N/A</v>
      </c>
      <c r="BF906" t="e">
        <f t="shared" si="1124"/>
        <v>#N/A</v>
      </c>
      <c r="BH906" s="88">
        <f t="shared" si="1125"/>
        <v>0</v>
      </c>
      <c r="BI906" s="88">
        <f t="shared" si="1126"/>
        <v>0</v>
      </c>
      <c r="BJ906" s="88">
        <f t="shared" si="1127"/>
        <v>0</v>
      </c>
      <c r="BK906" s="88">
        <f t="shared" si="1128"/>
        <v>0</v>
      </c>
      <c r="BL906" s="88">
        <f t="shared" si="1129"/>
        <v>0</v>
      </c>
      <c r="BM906" s="88">
        <f t="shared" si="1130"/>
        <v>0</v>
      </c>
      <c r="BN906" s="88">
        <f t="shared" si="1131"/>
        <v>0</v>
      </c>
      <c r="BO906" s="88">
        <f t="shared" si="1132"/>
        <v>0</v>
      </c>
      <c r="BP906" s="88" t="e">
        <f t="shared" si="1086"/>
        <v>#N/A</v>
      </c>
      <c r="BQ906" s="88">
        <f t="shared" si="1087"/>
        <v>100000</v>
      </c>
      <c r="BR906" s="88" t="e">
        <f t="shared" si="1088"/>
        <v>#N/A</v>
      </c>
      <c r="BS906" s="88">
        <f t="shared" si="1089"/>
        <v>100000</v>
      </c>
      <c r="BT906" s="117" t="e">
        <f t="shared" si="1133"/>
        <v>#N/A</v>
      </c>
      <c r="BU906" s="117">
        <f t="shared" si="1134"/>
        <v>0</v>
      </c>
      <c r="BV906" s="117" t="e">
        <f t="shared" si="1135"/>
        <v>#N/A</v>
      </c>
      <c r="BW906" s="117">
        <f t="shared" si="1136"/>
        <v>0</v>
      </c>
      <c r="BX906" s="126" t="e">
        <f t="shared" si="1090"/>
        <v>#N/A</v>
      </c>
      <c r="BY906" s="116">
        <f t="shared" si="1091"/>
        <v>5.3070370403969858E-3</v>
      </c>
      <c r="BZ906" s="116" t="e">
        <f t="shared" si="1092"/>
        <v>#N/A</v>
      </c>
      <c r="CA906" s="116">
        <f t="shared" si="1093"/>
        <v>5.3070370403969858E-3</v>
      </c>
      <c r="CC906" s="84">
        <v>892</v>
      </c>
      <c r="CD906" s="95" t="e">
        <f t="shared" si="1137"/>
        <v>#N/A</v>
      </c>
      <c r="CE906" s="69" t="e">
        <f t="shared" si="1138"/>
        <v>#N/A</v>
      </c>
      <c r="CF906" s="95" t="e">
        <f t="shared" si="1139"/>
        <v>#N/A</v>
      </c>
      <c r="CG906" s="69" t="e">
        <f t="shared" si="1140"/>
        <v>#N/A</v>
      </c>
      <c r="CH906" s="97" t="e">
        <f t="shared" si="1141"/>
        <v>#N/A</v>
      </c>
      <c r="CI906" s="53"/>
      <c r="CJ906" s="95" t="e">
        <f t="shared" si="1142"/>
        <v>#N/A</v>
      </c>
      <c r="CK906" s="95">
        <f t="shared" si="1143"/>
        <v>0</v>
      </c>
      <c r="CM906" s="84">
        <v>892</v>
      </c>
      <c r="CN906" s="95">
        <f t="shared" si="1144"/>
        <v>0</v>
      </c>
      <c r="CO906" s="69" t="e">
        <f>VLOOKUP($N906,Dropdown!$C$3:$D$4,2,FALSE)</f>
        <v>#N/A</v>
      </c>
      <c r="CP906" s="96">
        <f t="shared" si="1094"/>
        <v>0</v>
      </c>
      <c r="CQ906" s="96" t="str">
        <f t="shared" si="1095"/>
        <v>N/A</v>
      </c>
      <c r="CR906" s="96">
        <f t="shared" si="1145"/>
        <v>0</v>
      </c>
      <c r="CS906" s="96" t="str">
        <f t="shared" si="1146"/>
        <v>N/A</v>
      </c>
      <c r="CU906" s="84">
        <v>892</v>
      </c>
      <c r="CV906" s="70">
        <f t="shared" si="1147"/>
        <v>0</v>
      </c>
      <c r="CW906" s="96" t="e">
        <f t="shared" si="1148"/>
        <v>#N/A</v>
      </c>
      <c r="CX906" s="96" t="e">
        <f t="shared" si="1149"/>
        <v>#N/A</v>
      </c>
      <c r="CY906" s="96" t="e">
        <f t="shared" si="1150"/>
        <v>#N/A</v>
      </c>
      <c r="CZ906" s="96" t="e">
        <f t="shared" si="1151"/>
        <v>#N/A</v>
      </c>
      <c r="DA906" s="70">
        <f t="shared" si="1152"/>
        <v>0</v>
      </c>
      <c r="DB906" s="70">
        <f t="shared" si="1153"/>
        <v>0</v>
      </c>
    </row>
    <row r="907" spans="1:106" x14ac:dyDescent="0.25">
      <c r="A907" s="132"/>
      <c r="B907" s="132"/>
      <c r="C907" s="132"/>
      <c r="D907" s="132"/>
      <c r="E907" s="132"/>
      <c r="F907" s="132"/>
      <c r="G907" s="53"/>
      <c r="H907" s="84">
        <f t="shared" si="1096"/>
        <v>893</v>
      </c>
      <c r="I907" s="63"/>
      <c r="J907" s="72"/>
      <c r="K907" s="72"/>
      <c r="L907" s="73"/>
      <c r="M907" s="71"/>
      <c r="N907" s="71"/>
      <c r="O907" s="71"/>
      <c r="P907" s="72"/>
      <c r="Q907" s="94"/>
      <c r="R907" s="94"/>
      <c r="S907" s="94"/>
      <c r="T907" s="94"/>
      <c r="U907" s="94"/>
      <c r="V907" s="94"/>
      <c r="W907" s="53"/>
      <c r="X907" s="129">
        <f t="shared" si="1097"/>
        <v>0</v>
      </c>
      <c r="Y907" s="129">
        <f t="shared" si="1098"/>
        <v>0</v>
      </c>
      <c r="Z907" s="129">
        <v>0</v>
      </c>
      <c r="AA907" s="129">
        <v>0</v>
      </c>
      <c r="AB907" s="114" t="str">
        <f t="shared" si="1099"/>
        <v/>
      </c>
      <c r="AC907" s="129">
        <f t="shared" si="1100"/>
        <v>0</v>
      </c>
      <c r="AD907" s="129">
        <f t="shared" si="1101"/>
        <v>0</v>
      </c>
      <c r="AE907" s="114" t="str">
        <f t="shared" si="1102"/>
        <v/>
      </c>
      <c r="AG907" s="65" t="b">
        <f t="shared" si="1103"/>
        <v>1</v>
      </c>
      <c r="AH907" s="61">
        <f t="shared" si="1104"/>
        <v>0</v>
      </c>
      <c r="AI907" s="115">
        <f t="shared" si="1105"/>
        <v>0</v>
      </c>
      <c r="AJ907" s="65">
        <f t="shared" si="1106"/>
        <v>0</v>
      </c>
      <c r="AK907" s="65" t="b">
        <f t="shared" si="1107"/>
        <v>0</v>
      </c>
      <c r="AL907" t="str">
        <f t="shared" si="1108"/>
        <v>+00</v>
      </c>
      <c r="AM907" t="str">
        <f t="shared" si="1109"/>
        <v>+00</v>
      </c>
      <c r="AO907" s="74" t="b">
        <f t="shared" si="1110"/>
        <v>1</v>
      </c>
      <c r="AP907" s="66" t="b">
        <f t="shared" si="1111"/>
        <v>1</v>
      </c>
      <c r="AQ907" s="66" t="b">
        <f t="shared" si="1112"/>
        <v>0</v>
      </c>
      <c r="AR907" s="66" t="b">
        <f t="shared" si="1113"/>
        <v>0</v>
      </c>
      <c r="AS907" s="101">
        <f t="shared" si="1114"/>
        <v>0</v>
      </c>
      <c r="AT907" s="101">
        <f t="shared" si="1115"/>
        <v>0</v>
      </c>
      <c r="AU907" s="53"/>
      <c r="AW907" s="74" t="b">
        <f t="shared" si="1116"/>
        <v>1</v>
      </c>
      <c r="AX907" s="74" t="b">
        <f t="shared" si="1117"/>
        <v>1</v>
      </c>
      <c r="AY907" s="66" t="b">
        <f t="shared" si="1118"/>
        <v>0</v>
      </c>
      <c r="AZ907" s="66" t="b">
        <f t="shared" si="1119"/>
        <v>0</v>
      </c>
      <c r="BA907" s="66">
        <f t="shared" si="1120"/>
        <v>0</v>
      </c>
      <c r="BB907" s="66">
        <f t="shared" si="1121"/>
        <v>0</v>
      </c>
      <c r="BD907" t="e">
        <f t="shared" si="1122"/>
        <v>#N/A</v>
      </c>
      <c r="BE907" t="e">
        <f t="shared" si="1123"/>
        <v>#N/A</v>
      </c>
      <c r="BF907" t="e">
        <f t="shared" si="1124"/>
        <v>#N/A</v>
      </c>
      <c r="BH907" s="88">
        <f t="shared" si="1125"/>
        <v>0</v>
      </c>
      <c r="BI907" s="88">
        <f t="shared" si="1126"/>
        <v>0</v>
      </c>
      <c r="BJ907" s="88">
        <f t="shared" si="1127"/>
        <v>0</v>
      </c>
      <c r="BK907" s="88">
        <f t="shared" si="1128"/>
        <v>0</v>
      </c>
      <c r="BL907" s="88">
        <f t="shared" si="1129"/>
        <v>0</v>
      </c>
      <c r="BM907" s="88">
        <f t="shared" si="1130"/>
        <v>0</v>
      </c>
      <c r="BN907" s="88">
        <f t="shared" si="1131"/>
        <v>0</v>
      </c>
      <c r="BO907" s="88">
        <f t="shared" si="1132"/>
        <v>0</v>
      </c>
      <c r="BP907" s="88" t="e">
        <f t="shared" si="1086"/>
        <v>#N/A</v>
      </c>
      <c r="BQ907" s="88">
        <f t="shared" si="1087"/>
        <v>100000</v>
      </c>
      <c r="BR907" s="88" t="e">
        <f t="shared" si="1088"/>
        <v>#N/A</v>
      </c>
      <c r="BS907" s="88">
        <f t="shared" si="1089"/>
        <v>100000</v>
      </c>
      <c r="BT907" s="117" t="e">
        <f t="shared" si="1133"/>
        <v>#N/A</v>
      </c>
      <c r="BU907" s="117">
        <f t="shared" si="1134"/>
        <v>0</v>
      </c>
      <c r="BV907" s="117" t="e">
        <f t="shared" si="1135"/>
        <v>#N/A</v>
      </c>
      <c r="BW907" s="117">
        <f t="shared" si="1136"/>
        <v>0</v>
      </c>
      <c r="BX907" s="126" t="e">
        <f t="shared" si="1090"/>
        <v>#N/A</v>
      </c>
      <c r="BY907" s="116">
        <f t="shared" si="1091"/>
        <v>5.3070370403969858E-3</v>
      </c>
      <c r="BZ907" s="116" t="e">
        <f t="shared" si="1092"/>
        <v>#N/A</v>
      </c>
      <c r="CA907" s="116">
        <f t="shared" si="1093"/>
        <v>5.3070370403969858E-3</v>
      </c>
      <c r="CC907" s="84">
        <v>893</v>
      </c>
      <c r="CD907" s="95" t="e">
        <f t="shared" si="1137"/>
        <v>#N/A</v>
      </c>
      <c r="CE907" s="69" t="e">
        <f t="shared" si="1138"/>
        <v>#N/A</v>
      </c>
      <c r="CF907" s="95" t="e">
        <f t="shared" si="1139"/>
        <v>#N/A</v>
      </c>
      <c r="CG907" s="69" t="e">
        <f t="shared" si="1140"/>
        <v>#N/A</v>
      </c>
      <c r="CH907" s="97" t="e">
        <f t="shared" si="1141"/>
        <v>#N/A</v>
      </c>
      <c r="CI907" s="53"/>
      <c r="CJ907" s="95" t="e">
        <f t="shared" si="1142"/>
        <v>#N/A</v>
      </c>
      <c r="CK907" s="95">
        <f t="shared" si="1143"/>
        <v>0</v>
      </c>
      <c r="CM907" s="84">
        <v>893</v>
      </c>
      <c r="CN907" s="95">
        <f t="shared" si="1144"/>
        <v>0</v>
      </c>
      <c r="CO907" s="69" t="e">
        <f>VLOOKUP($N907,Dropdown!$C$3:$D$4,2,FALSE)</f>
        <v>#N/A</v>
      </c>
      <c r="CP907" s="96">
        <f t="shared" si="1094"/>
        <v>0</v>
      </c>
      <c r="CQ907" s="96" t="str">
        <f t="shared" si="1095"/>
        <v>N/A</v>
      </c>
      <c r="CR907" s="96">
        <f t="shared" si="1145"/>
        <v>0</v>
      </c>
      <c r="CS907" s="96" t="str">
        <f t="shared" si="1146"/>
        <v>N/A</v>
      </c>
      <c r="CU907" s="84">
        <v>893</v>
      </c>
      <c r="CV907" s="70">
        <f t="shared" si="1147"/>
        <v>0</v>
      </c>
      <c r="CW907" s="96" t="e">
        <f t="shared" si="1148"/>
        <v>#N/A</v>
      </c>
      <c r="CX907" s="96" t="e">
        <f t="shared" si="1149"/>
        <v>#N/A</v>
      </c>
      <c r="CY907" s="96" t="e">
        <f t="shared" si="1150"/>
        <v>#N/A</v>
      </c>
      <c r="CZ907" s="96" t="e">
        <f t="shared" si="1151"/>
        <v>#N/A</v>
      </c>
      <c r="DA907" s="70">
        <f t="shared" si="1152"/>
        <v>0</v>
      </c>
      <c r="DB907" s="70">
        <f t="shared" si="1153"/>
        <v>0</v>
      </c>
    </row>
    <row r="908" spans="1:106" x14ac:dyDescent="0.25">
      <c r="A908" s="132"/>
      <c r="B908" s="132"/>
      <c r="C908" s="132"/>
      <c r="D908" s="132"/>
      <c r="E908" s="132"/>
      <c r="F908" s="132"/>
      <c r="G908" s="53"/>
      <c r="H908" s="84">
        <f t="shared" si="1096"/>
        <v>894</v>
      </c>
      <c r="I908" s="63"/>
      <c r="J908" s="72"/>
      <c r="K908" s="72"/>
      <c r="L908" s="73"/>
      <c r="M908" s="71"/>
      <c r="N908" s="71"/>
      <c r="O908" s="71"/>
      <c r="P908" s="72"/>
      <c r="Q908" s="94"/>
      <c r="R908" s="94"/>
      <c r="S908" s="94"/>
      <c r="T908" s="94"/>
      <c r="U908" s="94"/>
      <c r="V908" s="94"/>
      <c r="W908" s="53"/>
      <c r="X908" s="129">
        <f t="shared" si="1097"/>
        <v>0</v>
      </c>
      <c r="Y908" s="129">
        <f t="shared" si="1098"/>
        <v>0</v>
      </c>
      <c r="Z908" s="129">
        <v>0</v>
      </c>
      <c r="AA908" s="129">
        <v>0</v>
      </c>
      <c r="AB908" s="114" t="str">
        <f t="shared" si="1099"/>
        <v/>
      </c>
      <c r="AC908" s="129">
        <f t="shared" si="1100"/>
        <v>0</v>
      </c>
      <c r="AD908" s="129">
        <f t="shared" si="1101"/>
        <v>0</v>
      </c>
      <c r="AE908" s="114" t="str">
        <f t="shared" si="1102"/>
        <v/>
      </c>
      <c r="AG908" s="65" t="b">
        <f t="shared" si="1103"/>
        <v>1</v>
      </c>
      <c r="AH908" s="61">
        <f t="shared" si="1104"/>
        <v>0</v>
      </c>
      <c r="AI908" s="115">
        <f t="shared" si="1105"/>
        <v>0</v>
      </c>
      <c r="AJ908" s="65">
        <f t="shared" si="1106"/>
        <v>0</v>
      </c>
      <c r="AK908" s="65" t="b">
        <f t="shared" si="1107"/>
        <v>0</v>
      </c>
      <c r="AL908" t="str">
        <f t="shared" si="1108"/>
        <v>+00</v>
      </c>
      <c r="AM908" t="str">
        <f t="shared" si="1109"/>
        <v>+00</v>
      </c>
      <c r="AO908" s="74" t="b">
        <f t="shared" si="1110"/>
        <v>1</v>
      </c>
      <c r="AP908" s="66" t="b">
        <f t="shared" si="1111"/>
        <v>1</v>
      </c>
      <c r="AQ908" s="66" t="b">
        <f t="shared" si="1112"/>
        <v>0</v>
      </c>
      <c r="AR908" s="66" t="b">
        <f t="shared" si="1113"/>
        <v>0</v>
      </c>
      <c r="AS908" s="101">
        <f t="shared" si="1114"/>
        <v>0</v>
      </c>
      <c r="AT908" s="101">
        <f t="shared" si="1115"/>
        <v>0</v>
      </c>
      <c r="AU908" s="53"/>
      <c r="AW908" s="74" t="b">
        <f t="shared" si="1116"/>
        <v>1</v>
      </c>
      <c r="AX908" s="74" t="b">
        <f t="shared" si="1117"/>
        <v>1</v>
      </c>
      <c r="AY908" s="66" t="b">
        <f t="shared" si="1118"/>
        <v>0</v>
      </c>
      <c r="AZ908" s="66" t="b">
        <f t="shared" si="1119"/>
        <v>0</v>
      </c>
      <c r="BA908" s="66">
        <f t="shared" si="1120"/>
        <v>0</v>
      </c>
      <c r="BB908" s="66">
        <f t="shared" si="1121"/>
        <v>0</v>
      </c>
      <c r="BD908" t="e">
        <f t="shared" si="1122"/>
        <v>#N/A</v>
      </c>
      <c r="BE908" t="e">
        <f t="shared" si="1123"/>
        <v>#N/A</v>
      </c>
      <c r="BF908" t="e">
        <f t="shared" si="1124"/>
        <v>#N/A</v>
      </c>
      <c r="BH908" s="88">
        <f t="shared" si="1125"/>
        <v>0</v>
      </c>
      <c r="BI908" s="88">
        <f t="shared" si="1126"/>
        <v>0</v>
      </c>
      <c r="BJ908" s="88">
        <f t="shared" si="1127"/>
        <v>0</v>
      </c>
      <c r="BK908" s="88">
        <f t="shared" si="1128"/>
        <v>0</v>
      </c>
      <c r="BL908" s="88">
        <f t="shared" si="1129"/>
        <v>0</v>
      </c>
      <c r="BM908" s="88">
        <f t="shared" si="1130"/>
        <v>0</v>
      </c>
      <c r="BN908" s="88">
        <f t="shared" si="1131"/>
        <v>0</v>
      </c>
      <c r="BO908" s="88">
        <f t="shared" si="1132"/>
        <v>0</v>
      </c>
      <c r="BP908" s="88" t="e">
        <f t="shared" si="1086"/>
        <v>#N/A</v>
      </c>
      <c r="BQ908" s="88">
        <f t="shared" si="1087"/>
        <v>100000</v>
      </c>
      <c r="BR908" s="88" t="e">
        <f t="shared" si="1088"/>
        <v>#N/A</v>
      </c>
      <c r="BS908" s="88">
        <f t="shared" si="1089"/>
        <v>100000</v>
      </c>
      <c r="BT908" s="117" t="e">
        <f t="shared" si="1133"/>
        <v>#N/A</v>
      </c>
      <c r="BU908" s="117">
        <f t="shared" si="1134"/>
        <v>0</v>
      </c>
      <c r="BV908" s="117" t="e">
        <f t="shared" si="1135"/>
        <v>#N/A</v>
      </c>
      <c r="BW908" s="117">
        <f t="shared" si="1136"/>
        <v>0</v>
      </c>
      <c r="BX908" s="126" t="e">
        <f t="shared" si="1090"/>
        <v>#N/A</v>
      </c>
      <c r="BY908" s="116">
        <f t="shared" si="1091"/>
        <v>5.3070370403969858E-3</v>
      </c>
      <c r="BZ908" s="116" t="e">
        <f t="shared" si="1092"/>
        <v>#N/A</v>
      </c>
      <c r="CA908" s="116">
        <f t="shared" si="1093"/>
        <v>5.3070370403969858E-3</v>
      </c>
      <c r="CC908" s="84">
        <v>894</v>
      </c>
      <c r="CD908" s="95" t="e">
        <f t="shared" si="1137"/>
        <v>#N/A</v>
      </c>
      <c r="CE908" s="69" t="e">
        <f t="shared" si="1138"/>
        <v>#N/A</v>
      </c>
      <c r="CF908" s="95" t="e">
        <f t="shared" si="1139"/>
        <v>#N/A</v>
      </c>
      <c r="CG908" s="69" t="e">
        <f t="shared" si="1140"/>
        <v>#N/A</v>
      </c>
      <c r="CH908" s="97" t="e">
        <f t="shared" si="1141"/>
        <v>#N/A</v>
      </c>
      <c r="CI908" s="53"/>
      <c r="CJ908" s="95" t="e">
        <f t="shared" si="1142"/>
        <v>#N/A</v>
      </c>
      <c r="CK908" s="95">
        <f t="shared" si="1143"/>
        <v>0</v>
      </c>
      <c r="CM908" s="84">
        <v>894</v>
      </c>
      <c r="CN908" s="95">
        <f t="shared" si="1144"/>
        <v>0</v>
      </c>
      <c r="CO908" s="69" t="e">
        <f>VLOOKUP($N908,Dropdown!$C$3:$D$4,2,FALSE)</f>
        <v>#N/A</v>
      </c>
      <c r="CP908" s="96">
        <f t="shared" si="1094"/>
        <v>0</v>
      </c>
      <c r="CQ908" s="96" t="str">
        <f t="shared" si="1095"/>
        <v>N/A</v>
      </c>
      <c r="CR908" s="96">
        <f t="shared" si="1145"/>
        <v>0</v>
      </c>
      <c r="CS908" s="96" t="str">
        <f t="shared" si="1146"/>
        <v>N/A</v>
      </c>
      <c r="CU908" s="84">
        <v>894</v>
      </c>
      <c r="CV908" s="70">
        <f t="shared" si="1147"/>
        <v>0</v>
      </c>
      <c r="CW908" s="96" t="e">
        <f t="shared" si="1148"/>
        <v>#N/A</v>
      </c>
      <c r="CX908" s="96" t="e">
        <f t="shared" si="1149"/>
        <v>#N/A</v>
      </c>
      <c r="CY908" s="96" t="e">
        <f t="shared" si="1150"/>
        <v>#N/A</v>
      </c>
      <c r="CZ908" s="96" t="e">
        <f t="shared" si="1151"/>
        <v>#N/A</v>
      </c>
      <c r="DA908" s="70">
        <f t="shared" si="1152"/>
        <v>0</v>
      </c>
      <c r="DB908" s="70">
        <f t="shared" si="1153"/>
        <v>0</v>
      </c>
    </row>
    <row r="909" spans="1:106" x14ac:dyDescent="0.25">
      <c r="A909" s="132"/>
      <c r="B909" s="132"/>
      <c r="C909" s="132"/>
      <c r="D909" s="132"/>
      <c r="E909" s="132"/>
      <c r="F909" s="132"/>
      <c r="G909" s="53"/>
      <c r="H909" s="84">
        <f t="shared" si="1096"/>
        <v>895</v>
      </c>
      <c r="I909" s="63"/>
      <c r="J909" s="72"/>
      <c r="K909" s="72"/>
      <c r="L909" s="73"/>
      <c r="M909" s="71"/>
      <c r="N909" s="71"/>
      <c r="O909" s="71"/>
      <c r="P909" s="72"/>
      <c r="Q909" s="94"/>
      <c r="R909" s="94"/>
      <c r="S909" s="94"/>
      <c r="T909" s="94"/>
      <c r="U909" s="94"/>
      <c r="V909" s="94"/>
      <c r="W909" s="53"/>
      <c r="X909" s="129">
        <f t="shared" si="1097"/>
        <v>0</v>
      </c>
      <c r="Y909" s="129">
        <f t="shared" si="1098"/>
        <v>0</v>
      </c>
      <c r="Z909" s="129">
        <v>0</v>
      </c>
      <c r="AA909" s="129">
        <v>0</v>
      </c>
      <c r="AB909" s="114" t="str">
        <f t="shared" si="1099"/>
        <v/>
      </c>
      <c r="AC909" s="129">
        <f t="shared" si="1100"/>
        <v>0</v>
      </c>
      <c r="AD909" s="129">
        <f t="shared" si="1101"/>
        <v>0</v>
      </c>
      <c r="AE909" s="114" t="str">
        <f t="shared" si="1102"/>
        <v/>
      </c>
      <c r="AG909" s="65" t="b">
        <f t="shared" si="1103"/>
        <v>1</v>
      </c>
      <c r="AH909" s="61">
        <f t="shared" si="1104"/>
        <v>0</v>
      </c>
      <c r="AI909" s="115">
        <f t="shared" si="1105"/>
        <v>0</v>
      </c>
      <c r="AJ909" s="65">
        <f t="shared" si="1106"/>
        <v>0</v>
      </c>
      <c r="AK909" s="65" t="b">
        <f t="shared" si="1107"/>
        <v>0</v>
      </c>
      <c r="AL909" t="str">
        <f t="shared" si="1108"/>
        <v>+00</v>
      </c>
      <c r="AM909" t="str">
        <f t="shared" si="1109"/>
        <v>+00</v>
      </c>
      <c r="AO909" s="74" t="b">
        <f t="shared" si="1110"/>
        <v>1</v>
      </c>
      <c r="AP909" s="66" t="b">
        <f t="shared" si="1111"/>
        <v>1</v>
      </c>
      <c r="AQ909" s="66" t="b">
        <f t="shared" si="1112"/>
        <v>0</v>
      </c>
      <c r="AR909" s="66" t="b">
        <f t="shared" si="1113"/>
        <v>0</v>
      </c>
      <c r="AS909" s="101">
        <f t="shared" si="1114"/>
        <v>0</v>
      </c>
      <c r="AT909" s="101">
        <f t="shared" si="1115"/>
        <v>0</v>
      </c>
      <c r="AU909" s="53"/>
      <c r="AW909" s="74" t="b">
        <f t="shared" si="1116"/>
        <v>1</v>
      </c>
      <c r="AX909" s="74" t="b">
        <f t="shared" si="1117"/>
        <v>1</v>
      </c>
      <c r="AY909" s="66" t="b">
        <f t="shared" si="1118"/>
        <v>0</v>
      </c>
      <c r="AZ909" s="66" t="b">
        <f t="shared" si="1119"/>
        <v>0</v>
      </c>
      <c r="BA909" s="66">
        <f t="shared" si="1120"/>
        <v>0</v>
      </c>
      <c r="BB909" s="66">
        <f t="shared" si="1121"/>
        <v>0</v>
      </c>
      <c r="BD909" t="e">
        <f t="shared" si="1122"/>
        <v>#N/A</v>
      </c>
      <c r="BE909" t="e">
        <f t="shared" si="1123"/>
        <v>#N/A</v>
      </c>
      <c r="BF909" t="e">
        <f t="shared" si="1124"/>
        <v>#N/A</v>
      </c>
      <c r="BH909" s="88">
        <f t="shared" si="1125"/>
        <v>0</v>
      </c>
      <c r="BI909" s="88">
        <f t="shared" si="1126"/>
        <v>0</v>
      </c>
      <c r="BJ909" s="88">
        <f t="shared" si="1127"/>
        <v>0</v>
      </c>
      <c r="BK909" s="88">
        <f t="shared" si="1128"/>
        <v>0</v>
      </c>
      <c r="BL909" s="88">
        <f t="shared" si="1129"/>
        <v>0</v>
      </c>
      <c r="BM909" s="88">
        <f t="shared" si="1130"/>
        <v>0</v>
      </c>
      <c r="BN909" s="88">
        <f t="shared" si="1131"/>
        <v>0</v>
      </c>
      <c r="BO909" s="88">
        <f t="shared" si="1132"/>
        <v>0</v>
      </c>
      <c r="BP909" s="88" t="e">
        <f t="shared" si="1086"/>
        <v>#N/A</v>
      </c>
      <c r="BQ909" s="88">
        <f t="shared" si="1087"/>
        <v>100000</v>
      </c>
      <c r="BR909" s="88" t="e">
        <f t="shared" si="1088"/>
        <v>#N/A</v>
      </c>
      <c r="BS909" s="88">
        <f t="shared" si="1089"/>
        <v>100000</v>
      </c>
      <c r="BT909" s="117" t="e">
        <f t="shared" si="1133"/>
        <v>#N/A</v>
      </c>
      <c r="BU909" s="117">
        <f t="shared" si="1134"/>
        <v>0</v>
      </c>
      <c r="BV909" s="117" t="e">
        <f t="shared" si="1135"/>
        <v>#N/A</v>
      </c>
      <c r="BW909" s="117">
        <f t="shared" si="1136"/>
        <v>0</v>
      </c>
      <c r="BX909" s="126" t="e">
        <f t="shared" si="1090"/>
        <v>#N/A</v>
      </c>
      <c r="BY909" s="116">
        <f t="shared" si="1091"/>
        <v>5.3070370403969858E-3</v>
      </c>
      <c r="BZ909" s="116" t="e">
        <f t="shared" si="1092"/>
        <v>#N/A</v>
      </c>
      <c r="CA909" s="116">
        <f t="shared" si="1093"/>
        <v>5.3070370403969858E-3</v>
      </c>
      <c r="CC909" s="84">
        <v>895</v>
      </c>
      <c r="CD909" s="95" t="e">
        <f t="shared" si="1137"/>
        <v>#N/A</v>
      </c>
      <c r="CE909" s="69" t="e">
        <f t="shared" si="1138"/>
        <v>#N/A</v>
      </c>
      <c r="CF909" s="95" t="e">
        <f t="shared" si="1139"/>
        <v>#N/A</v>
      </c>
      <c r="CG909" s="69" t="e">
        <f t="shared" si="1140"/>
        <v>#N/A</v>
      </c>
      <c r="CH909" s="97" t="e">
        <f t="shared" si="1141"/>
        <v>#N/A</v>
      </c>
      <c r="CI909" s="53"/>
      <c r="CJ909" s="95" t="e">
        <f t="shared" si="1142"/>
        <v>#N/A</v>
      </c>
      <c r="CK909" s="95">
        <f t="shared" si="1143"/>
        <v>0</v>
      </c>
      <c r="CM909" s="84">
        <v>895</v>
      </c>
      <c r="CN909" s="95">
        <f t="shared" si="1144"/>
        <v>0</v>
      </c>
      <c r="CO909" s="69" t="e">
        <f>VLOOKUP($N909,Dropdown!$C$3:$D$4,2,FALSE)</f>
        <v>#N/A</v>
      </c>
      <c r="CP909" s="96">
        <f t="shared" si="1094"/>
        <v>0</v>
      </c>
      <c r="CQ909" s="96" t="str">
        <f t="shared" si="1095"/>
        <v>N/A</v>
      </c>
      <c r="CR909" s="96">
        <f t="shared" si="1145"/>
        <v>0</v>
      </c>
      <c r="CS909" s="96" t="str">
        <f t="shared" si="1146"/>
        <v>N/A</v>
      </c>
      <c r="CU909" s="84">
        <v>895</v>
      </c>
      <c r="CV909" s="70">
        <f t="shared" si="1147"/>
        <v>0</v>
      </c>
      <c r="CW909" s="96" t="e">
        <f t="shared" si="1148"/>
        <v>#N/A</v>
      </c>
      <c r="CX909" s="96" t="e">
        <f t="shared" si="1149"/>
        <v>#N/A</v>
      </c>
      <c r="CY909" s="96" t="e">
        <f t="shared" si="1150"/>
        <v>#N/A</v>
      </c>
      <c r="CZ909" s="96" t="e">
        <f t="shared" si="1151"/>
        <v>#N/A</v>
      </c>
      <c r="DA909" s="70">
        <f t="shared" si="1152"/>
        <v>0</v>
      </c>
      <c r="DB909" s="70">
        <f t="shared" si="1153"/>
        <v>0</v>
      </c>
    </row>
    <row r="910" spans="1:106" x14ac:dyDescent="0.25">
      <c r="A910" s="132"/>
      <c r="B910" s="132"/>
      <c r="C910" s="132"/>
      <c r="D910" s="132"/>
      <c r="E910" s="132"/>
      <c r="F910" s="132"/>
      <c r="G910" s="53"/>
      <c r="H910" s="84">
        <f t="shared" si="1096"/>
        <v>896</v>
      </c>
      <c r="I910" s="63"/>
      <c r="J910" s="72"/>
      <c r="K910" s="72"/>
      <c r="L910" s="73"/>
      <c r="M910" s="71"/>
      <c r="N910" s="71"/>
      <c r="O910" s="71"/>
      <c r="P910" s="72"/>
      <c r="Q910" s="94"/>
      <c r="R910" s="94"/>
      <c r="S910" s="94"/>
      <c r="T910" s="94"/>
      <c r="U910" s="94"/>
      <c r="V910" s="94"/>
      <c r="W910" s="53"/>
      <c r="X910" s="129">
        <f t="shared" si="1097"/>
        <v>0</v>
      </c>
      <c r="Y910" s="129">
        <f t="shared" si="1098"/>
        <v>0</v>
      </c>
      <c r="Z910" s="129">
        <v>0</v>
      </c>
      <c r="AA910" s="129">
        <v>0</v>
      </c>
      <c r="AB910" s="114" t="str">
        <f t="shared" si="1099"/>
        <v/>
      </c>
      <c r="AC910" s="129">
        <f t="shared" si="1100"/>
        <v>0</v>
      </c>
      <c r="AD910" s="129">
        <f t="shared" si="1101"/>
        <v>0</v>
      </c>
      <c r="AE910" s="114" t="str">
        <f t="shared" si="1102"/>
        <v/>
      </c>
      <c r="AG910" s="65" t="b">
        <f t="shared" si="1103"/>
        <v>1</v>
      </c>
      <c r="AH910" s="61">
        <f t="shared" si="1104"/>
        <v>0</v>
      </c>
      <c r="AI910" s="115">
        <f t="shared" si="1105"/>
        <v>0</v>
      </c>
      <c r="AJ910" s="65">
        <f t="shared" si="1106"/>
        <v>0</v>
      </c>
      <c r="AK910" s="65" t="b">
        <f t="shared" si="1107"/>
        <v>0</v>
      </c>
      <c r="AL910" t="str">
        <f t="shared" si="1108"/>
        <v>+00</v>
      </c>
      <c r="AM910" t="str">
        <f t="shared" si="1109"/>
        <v>+00</v>
      </c>
      <c r="AO910" s="74" t="b">
        <f t="shared" si="1110"/>
        <v>1</v>
      </c>
      <c r="AP910" s="66" t="b">
        <f t="shared" si="1111"/>
        <v>1</v>
      </c>
      <c r="AQ910" s="66" t="b">
        <f t="shared" si="1112"/>
        <v>0</v>
      </c>
      <c r="AR910" s="66" t="b">
        <f t="shared" si="1113"/>
        <v>0</v>
      </c>
      <c r="AS910" s="101">
        <f t="shared" si="1114"/>
        <v>0</v>
      </c>
      <c r="AT910" s="101">
        <f t="shared" si="1115"/>
        <v>0</v>
      </c>
      <c r="AU910" s="53"/>
      <c r="AW910" s="74" t="b">
        <f t="shared" si="1116"/>
        <v>1</v>
      </c>
      <c r="AX910" s="74" t="b">
        <f t="shared" si="1117"/>
        <v>1</v>
      </c>
      <c r="AY910" s="66" t="b">
        <f t="shared" si="1118"/>
        <v>0</v>
      </c>
      <c r="AZ910" s="66" t="b">
        <f t="shared" si="1119"/>
        <v>0</v>
      </c>
      <c r="BA910" s="66">
        <f t="shared" si="1120"/>
        <v>0</v>
      </c>
      <c r="BB910" s="66">
        <f t="shared" si="1121"/>
        <v>0</v>
      </c>
      <c r="BD910" t="e">
        <f t="shared" si="1122"/>
        <v>#N/A</v>
      </c>
      <c r="BE910" t="e">
        <f t="shared" si="1123"/>
        <v>#N/A</v>
      </c>
      <c r="BF910" t="e">
        <f t="shared" si="1124"/>
        <v>#N/A</v>
      </c>
      <c r="BH910" s="88">
        <f t="shared" si="1125"/>
        <v>0</v>
      </c>
      <c r="BI910" s="88">
        <f t="shared" si="1126"/>
        <v>0</v>
      </c>
      <c r="BJ910" s="88">
        <f t="shared" si="1127"/>
        <v>0</v>
      </c>
      <c r="BK910" s="88">
        <f t="shared" si="1128"/>
        <v>0</v>
      </c>
      <c r="BL910" s="88">
        <f t="shared" si="1129"/>
        <v>0</v>
      </c>
      <c r="BM910" s="88">
        <f t="shared" si="1130"/>
        <v>0</v>
      </c>
      <c r="BN910" s="88">
        <f t="shared" si="1131"/>
        <v>0</v>
      </c>
      <c r="BO910" s="88">
        <f t="shared" si="1132"/>
        <v>0</v>
      </c>
      <c r="BP910" s="88" t="e">
        <f t="shared" si="1086"/>
        <v>#N/A</v>
      </c>
      <c r="BQ910" s="88">
        <f t="shared" si="1087"/>
        <v>100000</v>
      </c>
      <c r="BR910" s="88" t="e">
        <f t="shared" si="1088"/>
        <v>#N/A</v>
      </c>
      <c r="BS910" s="88">
        <f t="shared" si="1089"/>
        <v>100000</v>
      </c>
      <c r="BT910" s="117" t="e">
        <f t="shared" si="1133"/>
        <v>#N/A</v>
      </c>
      <c r="BU910" s="117">
        <f t="shared" si="1134"/>
        <v>0</v>
      </c>
      <c r="BV910" s="117" t="e">
        <f t="shared" si="1135"/>
        <v>#N/A</v>
      </c>
      <c r="BW910" s="117">
        <f t="shared" si="1136"/>
        <v>0</v>
      </c>
      <c r="BX910" s="126" t="e">
        <f t="shared" si="1090"/>
        <v>#N/A</v>
      </c>
      <c r="BY910" s="116">
        <f t="shared" si="1091"/>
        <v>5.3070370403969858E-3</v>
      </c>
      <c r="BZ910" s="116" t="e">
        <f t="shared" si="1092"/>
        <v>#N/A</v>
      </c>
      <c r="CA910" s="116">
        <f t="shared" si="1093"/>
        <v>5.3070370403969858E-3</v>
      </c>
      <c r="CC910" s="84">
        <v>896</v>
      </c>
      <c r="CD910" s="95" t="e">
        <f t="shared" si="1137"/>
        <v>#N/A</v>
      </c>
      <c r="CE910" s="69" t="e">
        <f t="shared" si="1138"/>
        <v>#N/A</v>
      </c>
      <c r="CF910" s="95" t="e">
        <f t="shared" si="1139"/>
        <v>#N/A</v>
      </c>
      <c r="CG910" s="69" t="e">
        <f t="shared" si="1140"/>
        <v>#N/A</v>
      </c>
      <c r="CH910" s="97" t="e">
        <f t="shared" si="1141"/>
        <v>#N/A</v>
      </c>
      <c r="CI910" s="53"/>
      <c r="CJ910" s="95" t="e">
        <f t="shared" si="1142"/>
        <v>#N/A</v>
      </c>
      <c r="CK910" s="95">
        <f t="shared" si="1143"/>
        <v>0</v>
      </c>
      <c r="CM910" s="84">
        <v>896</v>
      </c>
      <c r="CN910" s="95">
        <f t="shared" si="1144"/>
        <v>0</v>
      </c>
      <c r="CO910" s="69" t="e">
        <f>VLOOKUP($N910,Dropdown!$C$3:$D$4,2,FALSE)</f>
        <v>#N/A</v>
      </c>
      <c r="CP910" s="96">
        <f t="shared" si="1094"/>
        <v>0</v>
      </c>
      <c r="CQ910" s="96" t="str">
        <f t="shared" si="1095"/>
        <v>N/A</v>
      </c>
      <c r="CR910" s="96">
        <f t="shared" si="1145"/>
        <v>0</v>
      </c>
      <c r="CS910" s="96" t="str">
        <f t="shared" si="1146"/>
        <v>N/A</v>
      </c>
      <c r="CU910" s="84">
        <v>896</v>
      </c>
      <c r="CV910" s="70">
        <f t="shared" si="1147"/>
        <v>0</v>
      </c>
      <c r="CW910" s="96" t="e">
        <f t="shared" si="1148"/>
        <v>#N/A</v>
      </c>
      <c r="CX910" s="96" t="e">
        <f t="shared" si="1149"/>
        <v>#N/A</v>
      </c>
      <c r="CY910" s="96" t="e">
        <f t="shared" si="1150"/>
        <v>#N/A</v>
      </c>
      <c r="CZ910" s="96" t="e">
        <f t="shared" si="1151"/>
        <v>#N/A</v>
      </c>
      <c r="DA910" s="70">
        <f t="shared" si="1152"/>
        <v>0</v>
      </c>
      <c r="DB910" s="70">
        <f t="shared" si="1153"/>
        <v>0</v>
      </c>
    </row>
    <row r="911" spans="1:106" x14ac:dyDescent="0.25">
      <c r="A911" s="132"/>
      <c r="B911" s="132"/>
      <c r="C911" s="132"/>
      <c r="D911" s="132"/>
      <c r="E911" s="132"/>
      <c r="F911" s="132"/>
      <c r="G911" s="53"/>
      <c r="H911" s="84">
        <f t="shared" si="1096"/>
        <v>897</v>
      </c>
      <c r="I911" s="63"/>
      <c r="J911" s="72"/>
      <c r="K911" s="72"/>
      <c r="L911" s="73"/>
      <c r="M911" s="71"/>
      <c r="N911" s="71"/>
      <c r="O911" s="71"/>
      <c r="P911" s="72"/>
      <c r="Q911" s="94"/>
      <c r="R911" s="94"/>
      <c r="S911" s="94"/>
      <c r="T911" s="94"/>
      <c r="U911" s="94"/>
      <c r="V911" s="94"/>
      <c r="W911" s="53"/>
      <c r="X911" s="129">
        <f t="shared" si="1097"/>
        <v>0</v>
      </c>
      <c r="Y911" s="129">
        <f t="shared" si="1098"/>
        <v>0</v>
      </c>
      <c r="Z911" s="129">
        <v>0</v>
      </c>
      <c r="AA911" s="129">
        <v>0</v>
      </c>
      <c r="AB911" s="114" t="str">
        <f t="shared" si="1099"/>
        <v/>
      </c>
      <c r="AC911" s="129">
        <f t="shared" si="1100"/>
        <v>0</v>
      </c>
      <c r="AD911" s="129">
        <f t="shared" si="1101"/>
        <v>0</v>
      </c>
      <c r="AE911" s="114" t="str">
        <f t="shared" si="1102"/>
        <v/>
      </c>
      <c r="AG911" s="65" t="b">
        <f t="shared" si="1103"/>
        <v>1</v>
      </c>
      <c r="AH911" s="61">
        <f t="shared" si="1104"/>
        <v>0</v>
      </c>
      <c r="AI911" s="115">
        <f t="shared" si="1105"/>
        <v>0</v>
      </c>
      <c r="AJ911" s="65">
        <f t="shared" si="1106"/>
        <v>0</v>
      </c>
      <c r="AK911" s="65" t="b">
        <f t="shared" si="1107"/>
        <v>0</v>
      </c>
      <c r="AL911" t="str">
        <f t="shared" si="1108"/>
        <v>+00</v>
      </c>
      <c r="AM911" t="str">
        <f t="shared" si="1109"/>
        <v>+00</v>
      </c>
      <c r="AO911" s="74" t="b">
        <f t="shared" si="1110"/>
        <v>1</v>
      </c>
      <c r="AP911" s="66" t="b">
        <f t="shared" si="1111"/>
        <v>1</v>
      </c>
      <c r="AQ911" s="66" t="b">
        <f t="shared" si="1112"/>
        <v>0</v>
      </c>
      <c r="AR911" s="66" t="b">
        <f t="shared" si="1113"/>
        <v>0</v>
      </c>
      <c r="AS911" s="101">
        <f t="shared" si="1114"/>
        <v>0</v>
      </c>
      <c r="AT911" s="101">
        <f t="shared" si="1115"/>
        <v>0</v>
      </c>
      <c r="AU911" s="53"/>
      <c r="AW911" s="74" t="b">
        <f t="shared" si="1116"/>
        <v>1</v>
      </c>
      <c r="AX911" s="74" t="b">
        <f t="shared" si="1117"/>
        <v>1</v>
      </c>
      <c r="AY911" s="66" t="b">
        <f t="shared" si="1118"/>
        <v>0</v>
      </c>
      <c r="AZ911" s="66" t="b">
        <f t="shared" si="1119"/>
        <v>0</v>
      </c>
      <c r="BA911" s="66">
        <f t="shared" si="1120"/>
        <v>0</v>
      </c>
      <c r="BB911" s="66">
        <f t="shared" si="1121"/>
        <v>0</v>
      </c>
      <c r="BD911" t="e">
        <f t="shared" si="1122"/>
        <v>#N/A</v>
      </c>
      <c r="BE911" t="e">
        <f t="shared" si="1123"/>
        <v>#N/A</v>
      </c>
      <c r="BF911" t="e">
        <f t="shared" si="1124"/>
        <v>#N/A</v>
      </c>
      <c r="BH911" s="88">
        <f t="shared" si="1125"/>
        <v>0</v>
      </c>
      <c r="BI911" s="88">
        <f t="shared" si="1126"/>
        <v>0</v>
      </c>
      <c r="BJ911" s="88">
        <f t="shared" si="1127"/>
        <v>0</v>
      </c>
      <c r="BK911" s="88">
        <f t="shared" si="1128"/>
        <v>0</v>
      </c>
      <c r="BL911" s="88">
        <f t="shared" si="1129"/>
        <v>0</v>
      </c>
      <c r="BM911" s="88">
        <f t="shared" si="1130"/>
        <v>0</v>
      </c>
      <c r="BN911" s="88">
        <f t="shared" si="1131"/>
        <v>0</v>
      </c>
      <c r="BO911" s="88">
        <f t="shared" si="1132"/>
        <v>0</v>
      </c>
      <c r="BP911" s="88" t="e">
        <f t="shared" ref="BP911:BP974" si="1154">INDEX(AFL_Source_Energy_Btu_per_kWh,MATCH($AL911,AFL_IndexB,0))</f>
        <v>#N/A</v>
      </c>
      <c r="BQ911" s="88">
        <f t="shared" ref="BQ911:BQ974" si="1155">Btu_therm</f>
        <v>100000</v>
      </c>
      <c r="BR911" s="88" t="e">
        <f t="shared" ref="BR911:BR974" si="1156">INDEX(AFL_Source_Energy_Btu_per_kWh,MATCH($AM911,AFL_IndexB,0))</f>
        <v>#N/A</v>
      </c>
      <c r="BS911" s="88">
        <f t="shared" ref="BS911:BS974" si="1157">Btu_therm</f>
        <v>100000</v>
      </c>
      <c r="BT911" s="117" t="e">
        <f t="shared" si="1133"/>
        <v>#N/A</v>
      </c>
      <c r="BU911" s="117">
        <f t="shared" si="1134"/>
        <v>0</v>
      </c>
      <c r="BV911" s="117" t="e">
        <f t="shared" si="1135"/>
        <v>#N/A</v>
      </c>
      <c r="BW911" s="117">
        <f t="shared" si="1136"/>
        <v>0</v>
      </c>
      <c r="BX911" s="126" t="e">
        <f t="shared" ref="BX911:BX974" si="1158">INDEX(AFL_Emissions_Intensity_metric_tonnes_per_MWh,MATCH($AL911,AFL_IndexB,0))/1000</f>
        <v>#N/A</v>
      </c>
      <c r="BY911" s="116">
        <f t="shared" ref="BY911:BY974" si="1159">NG_metric_tonne_CO2_therm</f>
        <v>5.3070370403969858E-3</v>
      </c>
      <c r="BZ911" s="116" t="e">
        <f t="shared" ref="BZ911:BZ974" si="1160">INDEX(AFL_Emissions_Intensity_metric_tonnes_per_MWh,MATCH($AM911,AFL_IndexB,0))/1000</f>
        <v>#N/A</v>
      </c>
      <c r="CA911" s="116">
        <f t="shared" ref="CA911:CA974" si="1161">NG_metric_tonne_CO2_therm</f>
        <v>5.3070370403969858E-3</v>
      </c>
      <c r="CC911" s="84">
        <v>897</v>
      </c>
      <c r="CD911" s="95" t="e">
        <f t="shared" si="1137"/>
        <v>#N/A</v>
      </c>
      <c r="CE911" s="69" t="e">
        <f t="shared" si="1138"/>
        <v>#N/A</v>
      </c>
      <c r="CF911" s="95" t="e">
        <f t="shared" si="1139"/>
        <v>#N/A</v>
      </c>
      <c r="CG911" s="69" t="e">
        <f t="shared" si="1140"/>
        <v>#N/A</v>
      </c>
      <c r="CH911" s="97" t="e">
        <f t="shared" si="1141"/>
        <v>#N/A</v>
      </c>
      <c r="CI911" s="53"/>
      <c r="CJ911" s="95" t="e">
        <f t="shared" si="1142"/>
        <v>#N/A</v>
      </c>
      <c r="CK911" s="95">
        <f t="shared" si="1143"/>
        <v>0</v>
      </c>
      <c r="CM911" s="84">
        <v>897</v>
      </c>
      <c r="CN911" s="95">
        <f t="shared" si="1144"/>
        <v>0</v>
      </c>
      <c r="CO911" s="69" t="e">
        <f>VLOOKUP($N911,Dropdown!$C$3:$D$4,2,FALSE)</f>
        <v>#N/A</v>
      </c>
      <c r="CP911" s="96">
        <f t="shared" ref="CP911:CP974" si="1162">IF($N911=fuel_electricity,$CN911*10^6/Btu_per_kWh,0)</f>
        <v>0</v>
      </c>
      <c r="CQ911" s="96" t="str">
        <f t="shared" ref="CQ911:CQ974" si="1163">IF($N911=fuel_natural_gas,$CN911/MMBtu_per_therm,"N/A")</f>
        <v>N/A</v>
      </c>
      <c r="CR911" s="96">
        <f t="shared" si="1145"/>
        <v>0</v>
      </c>
      <c r="CS911" s="96" t="str">
        <f t="shared" si="1146"/>
        <v>N/A</v>
      </c>
      <c r="CU911" s="84">
        <v>897</v>
      </c>
      <c r="CV911" s="70">
        <f t="shared" si="1147"/>
        <v>0</v>
      </c>
      <c r="CW911" s="96" t="e">
        <f t="shared" si="1148"/>
        <v>#N/A</v>
      </c>
      <c r="CX911" s="96" t="e">
        <f t="shared" si="1149"/>
        <v>#N/A</v>
      </c>
      <c r="CY911" s="96" t="e">
        <f t="shared" si="1150"/>
        <v>#N/A</v>
      </c>
      <c r="CZ911" s="96" t="e">
        <f t="shared" si="1151"/>
        <v>#N/A</v>
      </c>
      <c r="DA911" s="70">
        <f t="shared" si="1152"/>
        <v>0</v>
      </c>
      <c r="DB911" s="70">
        <f t="shared" si="1153"/>
        <v>0</v>
      </c>
    </row>
    <row r="912" spans="1:106" x14ac:dyDescent="0.25">
      <c r="A912" s="132"/>
      <c r="B912" s="132"/>
      <c r="C912" s="132"/>
      <c r="D912" s="132"/>
      <c r="E912" s="132"/>
      <c r="F912" s="132"/>
      <c r="G912" s="53"/>
      <c r="H912" s="84">
        <f t="shared" ref="H912:H975" si="1164">ROW($H912)-ROW($H$14)</f>
        <v>898</v>
      </c>
      <c r="I912" s="63"/>
      <c r="J912" s="72"/>
      <c r="K912" s="72"/>
      <c r="L912" s="73"/>
      <c r="M912" s="71"/>
      <c r="N912" s="71"/>
      <c r="O912" s="71"/>
      <c r="P912" s="72"/>
      <c r="Q912" s="94"/>
      <c r="R912" s="94"/>
      <c r="S912" s="94"/>
      <c r="T912" s="94"/>
      <c r="U912" s="94"/>
      <c r="V912" s="94"/>
      <c r="W912" s="53"/>
      <c r="X912" s="129">
        <f t="shared" si="1097"/>
        <v>0</v>
      </c>
      <c r="Y912" s="129">
        <f t="shared" si="1098"/>
        <v>0</v>
      </c>
      <c r="Z912" s="129">
        <v>0</v>
      </c>
      <c r="AA912" s="129">
        <v>0</v>
      </c>
      <c r="AB912" s="114" t="str">
        <f t="shared" si="1099"/>
        <v/>
      </c>
      <c r="AC912" s="129">
        <f t="shared" si="1100"/>
        <v>0</v>
      </c>
      <c r="AD912" s="129">
        <f t="shared" si="1101"/>
        <v>0</v>
      </c>
      <c r="AE912" s="114" t="str">
        <f t="shared" si="1102"/>
        <v/>
      </c>
      <c r="AG912" s="65" t="b">
        <f t="shared" si="1103"/>
        <v>1</v>
      </c>
      <c r="AH912" s="61">
        <f t="shared" si="1104"/>
        <v>0</v>
      </c>
      <c r="AI912" s="115">
        <f t="shared" si="1105"/>
        <v>0</v>
      </c>
      <c r="AJ912" s="65">
        <f t="shared" si="1106"/>
        <v>0</v>
      </c>
      <c r="AK912" s="65" t="b">
        <f t="shared" si="1107"/>
        <v>0</v>
      </c>
      <c r="AL912" t="str">
        <f t="shared" si="1108"/>
        <v>+00</v>
      </c>
      <c r="AM912" t="str">
        <f t="shared" si="1109"/>
        <v>+00</v>
      </c>
      <c r="AO912" s="74" t="b">
        <f t="shared" si="1110"/>
        <v>1</v>
      </c>
      <c r="AP912" s="66" t="b">
        <f t="shared" si="1111"/>
        <v>1</v>
      </c>
      <c r="AQ912" s="66" t="b">
        <f t="shared" si="1112"/>
        <v>0</v>
      </c>
      <c r="AR912" s="66" t="b">
        <f t="shared" si="1113"/>
        <v>0</v>
      </c>
      <c r="AS912" s="101">
        <f t="shared" si="1114"/>
        <v>0</v>
      </c>
      <c r="AT912" s="101">
        <f t="shared" si="1115"/>
        <v>0</v>
      </c>
      <c r="AU912" s="53"/>
      <c r="AW912" s="74" t="b">
        <f t="shared" si="1116"/>
        <v>1</v>
      </c>
      <c r="AX912" s="74" t="b">
        <f t="shared" si="1117"/>
        <v>1</v>
      </c>
      <c r="AY912" s="66" t="b">
        <f t="shared" si="1118"/>
        <v>0</v>
      </c>
      <c r="AZ912" s="66" t="b">
        <f t="shared" si="1119"/>
        <v>0</v>
      </c>
      <c r="BA912" s="66">
        <f t="shared" si="1120"/>
        <v>0</v>
      </c>
      <c r="BB912" s="66">
        <f t="shared" si="1121"/>
        <v>0</v>
      </c>
      <c r="BD912" t="e">
        <f t="shared" si="1122"/>
        <v>#N/A</v>
      </c>
      <c r="BE912" t="e">
        <f t="shared" si="1123"/>
        <v>#N/A</v>
      </c>
      <c r="BF912" t="e">
        <f t="shared" si="1124"/>
        <v>#N/A</v>
      </c>
      <c r="BH912" s="88">
        <f t="shared" si="1125"/>
        <v>0</v>
      </c>
      <c r="BI912" s="88">
        <f t="shared" si="1126"/>
        <v>0</v>
      </c>
      <c r="BJ912" s="88">
        <f t="shared" si="1127"/>
        <v>0</v>
      </c>
      <c r="BK912" s="88">
        <f t="shared" si="1128"/>
        <v>0</v>
      </c>
      <c r="BL912" s="88">
        <f t="shared" si="1129"/>
        <v>0</v>
      </c>
      <c r="BM912" s="88">
        <f t="shared" si="1130"/>
        <v>0</v>
      </c>
      <c r="BN912" s="88">
        <f t="shared" si="1131"/>
        <v>0</v>
      </c>
      <c r="BO912" s="88">
        <f t="shared" si="1132"/>
        <v>0</v>
      </c>
      <c r="BP912" s="88" t="e">
        <f t="shared" si="1154"/>
        <v>#N/A</v>
      </c>
      <c r="BQ912" s="88">
        <f t="shared" si="1155"/>
        <v>100000</v>
      </c>
      <c r="BR912" s="88" t="e">
        <f t="shared" si="1156"/>
        <v>#N/A</v>
      </c>
      <c r="BS912" s="88">
        <f t="shared" si="1157"/>
        <v>100000</v>
      </c>
      <c r="BT912" s="117" t="e">
        <f t="shared" si="1133"/>
        <v>#N/A</v>
      </c>
      <c r="BU912" s="117">
        <f t="shared" si="1134"/>
        <v>0</v>
      </c>
      <c r="BV912" s="117" t="e">
        <f t="shared" si="1135"/>
        <v>#N/A</v>
      </c>
      <c r="BW912" s="117">
        <f t="shared" si="1136"/>
        <v>0</v>
      </c>
      <c r="BX912" s="126" t="e">
        <f t="shared" si="1158"/>
        <v>#N/A</v>
      </c>
      <c r="BY912" s="116">
        <f t="shared" si="1159"/>
        <v>5.3070370403969858E-3</v>
      </c>
      <c r="BZ912" s="116" t="e">
        <f t="shared" si="1160"/>
        <v>#N/A</v>
      </c>
      <c r="CA912" s="116">
        <f t="shared" si="1161"/>
        <v>5.3070370403969858E-3</v>
      </c>
      <c r="CC912" s="84">
        <v>898</v>
      </c>
      <c r="CD912" s="95" t="e">
        <f t="shared" si="1137"/>
        <v>#N/A</v>
      </c>
      <c r="CE912" s="69" t="e">
        <f t="shared" si="1138"/>
        <v>#N/A</v>
      </c>
      <c r="CF912" s="95" t="e">
        <f t="shared" si="1139"/>
        <v>#N/A</v>
      </c>
      <c r="CG912" s="69" t="e">
        <f t="shared" si="1140"/>
        <v>#N/A</v>
      </c>
      <c r="CH912" s="97" t="e">
        <f t="shared" si="1141"/>
        <v>#N/A</v>
      </c>
      <c r="CI912" s="53"/>
      <c r="CJ912" s="95" t="e">
        <f t="shared" si="1142"/>
        <v>#N/A</v>
      </c>
      <c r="CK912" s="95">
        <f t="shared" si="1143"/>
        <v>0</v>
      </c>
      <c r="CM912" s="84">
        <v>898</v>
      </c>
      <c r="CN912" s="95">
        <f t="shared" si="1144"/>
        <v>0</v>
      </c>
      <c r="CO912" s="69" t="e">
        <f>VLOOKUP($N912,Dropdown!$C$3:$D$4,2,FALSE)</f>
        <v>#N/A</v>
      </c>
      <c r="CP912" s="96">
        <f t="shared" si="1162"/>
        <v>0</v>
      </c>
      <c r="CQ912" s="96" t="str">
        <f t="shared" si="1163"/>
        <v>N/A</v>
      </c>
      <c r="CR912" s="96">
        <f t="shared" si="1145"/>
        <v>0</v>
      </c>
      <c r="CS912" s="96" t="str">
        <f t="shared" si="1146"/>
        <v>N/A</v>
      </c>
      <c r="CU912" s="84">
        <v>898</v>
      </c>
      <c r="CV912" s="70">
        <f t="shared" si="1147"/>
        <v>0</v>
      </c>
      <c r="CW912" s="96" t="e">
        <f t="shared" si="1148"/>
        <v>#N/A</v>
      </c>
      <c r="CX912" s="96" t="e">
        <f t="shared" si="1149"/>
        <v>#N/A</v>
      </c>
      <c r="CY912" s="96" t="e">
        <f t="shared" si="1150"/>
        <v>#N/A</v>
      </c>
      <c r="CZ912" s="96" t="e">
        <f t="shared" si="1151"/>
        <v>#N/A</v>
      </c>
      <c r="DA912" s="70">
        <f t="shared" si="1152"/>
        <v>0</v>
      </c>
      <c r="DB912" s="70">
        <f t="shared" si="1153"/>
        <v>0</v>
      </c>
    </row>
    <row r="913" spans="1:106" x14ac:dyDescent="0.25">
      <c r="A913" s="132"/>
      <c r="B913" s="132"/>
      <c r="C913" s="132"/>
      <c r="D913" s="132"/>
      <c r="E913" s="132"/>
      <c r="F913" s="132"/>
      <c r="G913" s="53"/>
      <c r="H913" s="84">
        <f t="shared" si="1164"/>
        <v>899</v>
      </c>
      <c r="I913" s="63"/>
      <c r="J913" s="72"/>
      <c r="K913" s="72"/>
      <c r="L913" s="73"/>
      <c r="M913" s="71"/>
      <c r="N913" s="71"/>
      <c r="O913" s="71"/>
      <c r="P913" s="72"/>
      <c r="Q913" s="94"/>
      <c r="R913" s="94"/>
      <c r="S913" s="94"/>
      <c r="T913" s="94"/>
      <c r="U913" s="94"/>
      <c r="V913" s="94"/>
      <c r="W913" s="53"/>
      <c r="X913" s="129">
        <f t="shared" si="1097"/>
        <v>0</v>
      </c>
      <c r="Y913" s="129">
        <f t="shared" si="1098"/>
        <v>0</v>
      </c>
      <c r="Z913" s="129">
        <v>0</v>
      </c>
      <c r="AA913" s="129">
        <v>0</v>
      </c>
      <c r="AB913" s="114" t="str">
        <f t="shared" si="1099"/>
        <v/>
      </c>
      <c r="AC913" s="129">
        <f t="shared" si="1100"/>
        <v>0</v>
      </c>
      <c r="AD913" s="129">
        <f t="shared" si="1101"/>
        <v>0</v>
      </c>
      <c r="AE913" s="114" t="str">
        <f t="shared" si="1102"/>
        <v/>
      </c>
      <c r="AG913" s="65" t="b">
        <f t="shared" si="1103"/>
        <v>1</v>
      </c>
      <c r="AH913" s="61">
        <f t="shared" si="1104"/>
        <v>0</v>
      </c>
      <c r="AI913" s="115">
        <f t="shared" si="1105"/>
        <v>0</v>
      </c>
      <c r="AJ913" s="65">
        <f t="shared" si="1106"/>
        <v>0</v>
      </c>
      <c r="AK913" s="65" t="b">
        <f t="shared" si="1107"/>
        <v>0</v>
      </c>
      <c r="AL913" t="str">
        <f t="shared" si="1108"/>
        <v>+00</v>
      </c>
      <c r="AM913" t="str">
        <f t="shared" si="1109"/>
        <v>+00</v>
      </c>
      <c r="AO913" s="74" t="b">
        <f t="shared" si="1110"/>
        <v>1</v>
      </c>
      <c r="AP913" s="66" t="b">
        <f t="shared" si="1111"/>
        <v>1</v>
      </c>
      <c r="AQ913" s="66" t="b">
        <f t="shared" si="1112"/>
        <v>0</v>
      </c>
      <c r="AR913" s="66" t="b">
        <f t="shared" si="1113"/>
        <v>0</v>
      </c>
      <c r="AS913" s="101">
        <f t="shared" si="1114"/>
        <v>0</v>
      </c>
      <c r="AT913" s="101">
        <f t="shared" si="1115"/>
        <v>0</v>
      </c>
      <c r="AU913" s="53"/>
      <c r="AW913" s="74" t="b">
        <f t="shared" si="1116"/>
        <v>1</v>
      </c>
      <c r="AX913" s="74" t="b">
        <f t="shared" si="1117"/>
        <v>1</v>
      </c>
      <c r="AY913" s="66" t="b">
        <f t="shared" si="1118"/>
        <v>0</v>
      </c>
      <c r="AZ913" s="66" t="b">
        <f t="shared" si="1119"/>
        <v>0</v>
      </c>
      <c r="BA913" s="66">
        <f t="shared" si="1120"/>
        <v>0</v>
      </c>
      <c r="BB913" s="66">
        <f t="shared" si="1121"/>
        <v>0</v>
      </c>
      <c r="BD913" t="e">
        <f t="shared" si="1122"/>
        <v>#N/A</v>
      </c>
      <c r="BE913" t="e">
        <f t="shared" si="1123"/>
        <v>#N/A</v>
      </c>
      <c r="BF913" t="e">
        <f t="shared" si="1124"/>
        <v>#N/A</v>
      </c>
      <c r="BH913" s="88">
        <f t="shared" si="1125"/>
        <v>0</v>
      </c>
      <c r="BI913" s="88">
        <f t="shared" si="1126"/>
        <v>0</v>
      </c>
      <c r="BJ913" s="88">
        <f t="shared" si="1127"/>
        <v>0</v>
      </c>
      <c r="BK913" s="88">
        <f t="shared" si="1128"/>
        <v>0</v>
      </c>
      <c r="BL913" s="88">
        <f t="shared" si="1129"/>
        <v>0</v>
      </c>
      <c r="BM913" s="88">
        <f t="shared" si="1130"/>
        <v>0</v>
      </c>
      <c r="BN913" s="88">
        <f t="shared" si="1131"/>
        <v>0</v>
      </c>
      <c r="BO913" s="88">
        <f t="shared" si="1132"/>
        <v>0</v>
      </c>
      <c r="BP913" s="88" t="e">
        <f t="shared" si="1154"/>
        <v>#N/A</v>
      </c>
      <c r="BQ913" s="88">
        <f t="shared" si="1155"/>
        <v>100000</v>
      </c>
      <c r="BR913" s="88" t="e">
        <f t="shared" si="1156"/>
        <v>#N/A</v>
      </c>
      <c r="BS913" s="88">
        <f t="shared" si="1157"/>
        <v>100000</v>
      </c>
      <c r="BT913" s="117" t="e">
        <f t="shared" si="1133"/>
        <v>#N/A</v>
      </c>
      <c r="BU913" s="117">
        <f t="shared" si="1134"/>
        <v>0</v>
      </c>
      <c r="BV913" s="117" t="e">
        <f t="shared" si="1135"/>
        <v>#N/A</v>
      </c>
      <c r="BW913" s="117">
        <f t="shared" si="1136"/>
        <v>0</v>
      </c>
      <c r="BX913" s="126" t="e">
        <f t="shared" si="1158"/>
        <v>#N/A</v>
      </c>
      <c r="BY913" s="116">
        <f t="shared" si="1159"/>
        <v>5.3070370403969858E-3</v>
      </c>
      <c r="BZ913" s="116" t="e">
        <f t="shared" si="1160"/>
        <v>#N/A</v>
      </c>
      <c r="CA913" s="116">
        <f t="shared" si="1161"/>
        <v>5.3070370403969858E-3</v>
      </c>
      <c r="CC913" s="84">
        <v>899</v>
      </c>
      <c r="CD913" s="95" t="e">
        <f t="shared" si="1137"/>
        <v>#N/A</v>
      </c>
      <c r="CE913" s="69" t="e">
        <f t="shared" si="1138"/>
        <v>#N/A</v>
      </c>
      <c r="CF913" s="95" t="e">
        <f t="shared" si="1139"/>
        <v>#N/A</v>
      </c>
      <c r="CG913" s="69" t="e">
        <f t="shared" si="1140"/>
        <v>#N/A</v>
      </c>
      <c r="CH913" s="97" t="e">
        <f t="shared" si="1141"/>
        <v>#N/A</v>
      </c>
      <c r="CI913" s="53"/>
      <c r="CJ913" s="95" t="e">
        <f t="shared" si="1142"/>
        <v>#N/A</v>
      </c>
      <c r="CK913" s="95">
        <f t="shared" si="1143"/>
        <v>0</v>
      </c>
      <c r="CM913" s="84">
        <v>899</v>
      </c>
      <c r="CN913" s="95">
        <f t="shared" si="1144"/>
        <v>0</v>
      </c>
      <c r="CO913" s="69" t="e">
        <f>VLOOKUP($N913,Dropdown!$C$3:$D$4,2,FALSE)</f>
        <v>#N/A</v>
      </c>
      <c r="CP913" s="96">
        <f t="shared" si="1162"/>
        <v>0</v>
      </c>
      <c r="CQ913" s="96" t="str">
        <f t="shared" si="1163"/>
        <v>N/A</v>
      </c>
      <c r="CR913" s="96">
        <f t="shared" si="1145"/>
        <v>0</v>
      </c>
      <c r="CS913" s="96" t="str">
        <f t="shared" si="1146"/>
        <v>N/A</v>
      </c>
      <c r="CU913" s="84">
        <v>899</v>
      </c>
      <c r="CV913" s="70">
        <f t="shared" si="1147"/>
        <v>0</v>
      </c>
      <c r="CW913" s="96" t="e">
        <f t="shared" si="1148"/>
        <v>#N/A</v>
      </c>
      <c r="CX913" s="96" t="e">
        <f t="shared" si="1149"/>
        <v>#N/A</v>
      </c>
      <c r="CY913" s="96" t="e">
        <f t="shared" si="1150"/>
        <v>#N/A</v>
      </c>
      <c r="CZ913" s="96" t="e">
        <f t="shared" si="1151"/>
        <v>#N/A</v>
      </c>
      <c r="DA913" s="70">
        <f t="shared" si="1152"/>
        <v>0</v>
      </c>
      <c r="DB913" s="70">
        <f t="shared" si="1153"/>
        <v>0</v>
      </c>
    </row>
    <row r="914" spans="1:106" x14ac:dyDescent="0.25">
      <c r="A914" s="132"/>
      <c r="B914" s="132"/>
      <c r="C914" s="132"/>
      <c r="D914" s="132"/>
      <c r="E914" s="132"/>
      <c r="F914" s="132"/>
      <c r="G914" s="53"/>
      <c r="H914" s="84">
        <f t="shared" si="1164"/>
        <v>900</v>
      </c>
      <c r="I914" s="63"/>
      <c r="J914" s="72"/>
      <c r="K914" s="72"/>
      <c r="L914" s="73"/>
      <c r="M914" s="71"/>
      <c r="N914" s="71"/>
      <c r="O914" s="71"/>
      <c r="P914" s="72"/>
      <c r="Q914" s="94"/>
      <c r="R914" s="94"/>
      <c r="S914" s="94"/>
      <c r="T914" s="94"/>
      <c r="U914" s="94"/>
      <c r="V914" s="94"/>
      <c r="W914" s="53"/>
      <c r="X914" s="129">
        <f t="shared" si="1097"/>
        <v>0</v>
      </c>
      <c r="Y914" s="129">
        <f t="shared" si="1098"/>
        <v>0</v>
      </c>
      <c r="Z914" s="129">
        <v>0</v>
      </c>
      <c r="AA914" s="129">
        <v>0</v>
      </c>
      <c r="AB914" s="114" t="str">
        <f t="shared" si="1099"/>
        <v/>
      </c>
      <c r="AC914" s="129">
        <f t="shared" si="1100"/>
        <v>0</v>
      </c>
      <c r="AD914" s="129">
        <f t="shared" si="1101"/>
        <v>0</v>
      </c>
      <c r="AE914" s="114" t="str">
        <f t="shared" si="1102"/>
        <v/>
      </c>
      <c r="AG914" s="65" t="b">
        <f t="shared" si="1103"/>
        <v>1</v>
      </c>
      <c r="AH914" s="61">
        <f t="shared" si="1104"/>
        <v>0</v>
      </c>
      <c r="AI914" s="115">
        <f t="shared" si="1105"/>
        <v>0</v>
      </c>
      <c r="AJ914" s="65">
        <f t="shared" si="1106"/>
        <v>0</v>
      </c>
      <c r="AK914" s="65" t="b">
        <f t="shared" si="1107"/>
        <v>0</v>
      </c>
      <c r="AL914" t="str">
        <f t="shared" si="1108"/>
        <v>+00</v>
      </c>
      <c r="AM914" t="str">
        <f t="shared" si="1109"/>
        <v>+00</v>
      </c>
      <c r="AO914" s="74" t="b">
        <f t="shared" si="1110"/>
        <v>1</v>
      </c>
      <c r="AP914" s="66" t="b">
        <f t="shared" si="1111"/>
        <v>1</v>
      </c>
      <c r="AQ914" s="66" t="b">
        <f t="shared" si="1112"/>
        <v>0</v>
      </c>
      <c r="AR914" s="66" t="b">
        <f t="shared" si="1113"/>
        <v>0</v>
      </c>
      <c r="AS914" s="101">
        <f t="shared" si="1114"/>
        <v>0</v>
      </c>
      <c r="AT914" s="101">
        <f t="shared" si="1115"/>
        <v>0</v>
      </c>
      <c r="AU914" s="53"/>
      <c r="AW914" s="74" t="b">
        <f t="shared" si="1116"/>
        <v>1</v>
      </c>
      <c r="AX914" s="74" t="b">
        <f t="shared" si="1117"/>
        <v>1</v>
      </c>
      <c r="AY914" s="66" t="b">
        <f t="shared" si="1118"/>
        <v>0</v>
      </c>
      <c r="AZ914" s="66" t="b">
        <f t="shared" si="1119"/>
        <v>0</v>
      </c>
      <c r="BA914" s="66">
        <f t="shared" si="1120"/>
        <v>0</v>
      </c>
      <c r="BB914" s="66">
        <f t="shared" si="1121"/>
        <v>0</v>
      </c>
      <c r="BD914" t="e">
        <f t="shared" si="1122"/>
        <v>#N/A</v>
      </c>
      <c r="BE914" t="e">
        <f t="shared" si="1123"/>
        <v>#N/A</v>
      </c>
      <c r="BF914" t="e">
        <f t="shared" si="1124"/>
        <v>#N/A</v>
      </c>
      <c r="BH914" s="88">
        <f t="shared" si="1125"/>
        <v>0</v>
      </c>
      <c r="BI914" s="88">
        <f t="shared" si="1126"/>
        <v>0</v>
      </c>
      <c r="BJ914" s="88">
        <f t="shared" si="1127"/>
        <v>0</v>
      </c>
      <c r="BK914" s="88">
        <f t="shared" si="1128"/>
        <v>0</v>
      </c>
      <c r="BL914" s="88">
        <f t="shared" si="1129"/>
        <v>0</v>
      </c>
      <c r="BM914" s="88">
        <f t="shared" si="1130"/>
        <v>0</v>
      </c>
      <c r="BN914" s="88">
        <f t="shared" si="1131"/>
        <v>0</v>
      </c>
      <c r="BO914" s="88">
        <f t="shared" si="1132"/>
        <v>0</v>
      </c>
      <c r="BP914" s="88" t="e">
        <f t="shared" si="1154"/>
        <v>#N/A</v>
      </c>
      <c r="BQ914" s="88">
        <f t="shared" si="1155"/>
        <v>100000</v>
      </c>
      <c r="BR914" s="88" t="e">
        <f t="shared" si="1156"/>
        <v>#N/A</v>
      </c>
      <c r="BS914" s="88">
        <f t="shared" si="1157"/>
        <v>100000</v>
      </c>
      <c r="BT914" s="117" t="e">
        <f t="shared" si="1133"/>
        <v>#N/A</v>
      </c>
      <c r="BU914" s="117">
        <f t="shared" si="1134"/>
        <v>0</v>
      </c>
      <c r="BV914" s="117" t="e">
        <f t="shared" si="1135"/>
        <v>#N/A</v>
      </c>
      <c r="BW914" s="117">
        <f t="shared" si="1136"/>
        <v>0</v>
      </c>
      <c r="BX914" s="126" t="e">
        <f t="shared" si="1158"/>
        <v>#N/A</v>
      </c>
      <c r="BY914" s="116">
        <f t="shared" si="1159"/>
        <v>5.3070370403969858E-3</v>
      </c>
      <c r="BZ914" s="116" t="e">
        <f t="shared" si="1160"/>
        <v>#N/A</v>
      </c>
      <c r="CA914" s="116">
        <f t="shared" si="1161"/>
        <v>5.3070370403969858E-3</v>
      </c>
      <c r="CC914" s="84">
        <v>900</v>
      </c>
      <c r="CD914" s="95" t="e">
        <f t="shared" si="1137"/>
        <v>#N/A</v>
      </c>
      <c r="CE914" s="69" t="e">
        <f t="shared" si="1138"/>
        <v>#N/A</v>
      </c>
      <c r="CF914" s="95" t="e">
        <f t="shared" si="1139"/>
        <v>#N/A</v>
      </c>
      <c r="CG914" s="69" t="e">
        <f t="shared" si="1140"/>
        <v>#N/A</v>
      </c>
      <c r="CH914" s="97" t="e">
        <f t="shared" si="1141"/>
        <v>#N/A</v>
      </c>
      <c r="CI914" s="53"/>
      <c r="CJ914" s="95" t="e">
        <f t="shared" si="1142"/>
        <v>#N/A</v>
      </c>
      <c r="CK914" s="95">
        <f t="shared" si="1143"/>
        <v>0</v>
      </c>
      <c r="CM914" s="84">
        <v>900</v>
      </c>
      <c r="CN914" s="95">
        <f t="shared" si="1144"/>
        <v>0</v>
      </c>
      <c r="CO914" s="69" t="e">
        <f>VLOOKUP($N914,Dropdown!$C$3:$D$4,2,FALSE)</f>
        <v>#N/A</v>
      </c>
      <c r="CP914" s="96">
        <f t="shared" si="1162"/>
        <v>0</v>
      </c>
      <c r="CQ914" s="96" t="str">
        <f t="shared" si="1163"/>
        <v>N/A</v>
      </c>
      <c r="CR914" s="96">
        <f t="shared" si="1145"/>
        <v>0</v>
      </c>
      <c r="CS914" s="96" t="str">
        <f t="shared" si="1146"/>
        <v>N/A</v>
      </c>
      <c r="CU914" s="84">
        <v>900</v>
      </c>
      <c r="CV914" s="70">
        <f t="shared" si="1147"/>
        <v>0</v>
      </c>
      <c r="CW914" s="96" t="e">
        <f t="shared" si="1148"/>
        <v>#N/A</v>
      </c>
      <c r="CX914" s="96" t="e">
        <f t="shared" si="1149"/>
        <v>#N/A</v>
      </c>
      <c r="CY914" s="96" t="e">
        <f t="shared" si="1150"/>
        <v>#N/A</v>
      </c>
      <c r="CZ914" s="96" t="e">
        <f t="shared" si="1151"/>
        <v>#N/A</v>
      </c>
      <c r="DA914" s="70">
        <f t="shared" si="1152"/>
        <v>0</v>
      </c>
      <c r="DB914" s="70">
        <f t="shared" si="1153"/>
        <v>0</v>
      </c>
    </row>
    <row r="915" spans="1:106" x14ac:dyDescent="0.25">
      <c r="A915" s="132"/>
      <c r="B915" s="132"/>
      <c r="C915" s="132"/>
      <c r="D915" s="132"/>
      <c r="E915" s="132"/>
      <c r="F915" s="132"/>
      <c r="G915" s="53"/>
      <c r="H915" s="84">
        <f t="shared" si="1164"/>
        <v>901</v>
      </c>
      <c r="I915" s="63"/>
      <c r="J915" s="72"/>
      <c r="K915" s="72"/>
      <c r="L915" s="73"/>
      <c r="M915" s="71"/>
      <c r="N915" s="71"/>
      <c r="O915" s="71"/>
      <c r="P915" s="72"/>
      <c r="Q915" s="94"/>
      <c r="R915" s="94"/>
      <c r="S915" s="94"/>
      <c r="T915" s="94"/>
      <c r="U915" s="94"/>
      <c r="V915" s="94"/>
      <c r="W915" s="53"/>
      <c r="X915" s="129">
        <f t="shared" si="1097"/>
        <v>0</v>
      </c>
      <c r="Y915" s="129">
        <f t="shared" si="1098"/>
        <v>0</v>
      </c>
      <c r="Z915" s="129">
        <v>0</v>
      </c>
      <c r="AA915" s="129">
        <v>0</v>
      </c>
      <c r="AB915" s="114" t="str">
        <f t="shared" si="1099"/>
        <v/>
      </c>
      <c r="AC915" s="129">
        <f t="shared" si="1100"/>
        <v>0</v>
      </c>
      <c r="AD915" s="129">
        <f t="shared" si="1101"/>
        <v>0</v>
      </c>
      <c r="AE915" s="114" t="str">
        <f t="shared" si="1102"/>
        <v/>
      </c>
      <c r="AG915" s="65" t="b">
        <f t="shared" si="1103"/>
        <v>1</v>
      </c>
      <c r="AH915" s="61">
        <f t="shared" si="1104"/>
        <v>0</v>
      </c>
      <c r="AI915" s="115">
        <f t="shared" si="1105"/>
        <v>0</v>
      </c>
      <c r="AJ915" s="65">
        <f t="shared" si="1106"/>
        <v>0</v>
      </c>
      <c r="AK915" s="65" t="b">
        <f t="shared" si="1107"/>
        <v>0</v>
      </c>
      <c r="AL915" t="str">
        <f t="shared" si="1108"/>
        <v>+00</v>
      </c>
      <c r="AM915" t="str">
        <f t="shared" si="1109"/>
        <v>+00</v>
      </c>
      <c r="AO915" s="74" t="b">
        <f t="shared" si="1110"/>
        <v>1</v>
      </c>
      <c r="AP915" s="66" t="b">
        <f t="shared" si="1111"/>
        <v>1</v>
      </c>
      <c r="AQ915" s="66" t="b">
        <f t="shared" si="1112"/>
        <v>0</v>
      </c>
      <c r="AR915" s="66" t="b">
        <f t="shared" si="1113"/>
        <v>0</v>
      </c>
      <c r="AS915" s="101">
        <f t="shared" si="1114"/>
        <v>0</v>
      </c>
      <c r="AT915" s="101">
        <f t="shared" si="1115"/>
        <v>0</v>
      </c>
      <c r="AU915" s="53"/>
      <c r="AW915" s="74" t="b">
        <f t="shared" si="1116"/>
        <v>1</v>
      </c>
      <c r="AX915" s="74" t="b">
        <f t="shared" si="1117"/>
        <v>1</v>
      </c>
      <c r="AY915" s="66" t="b">
        <f t="shared" si="1118"/>
        <v>0</v>
      </c>
      <c r="AZ915" s="66" t="b">
        <f t="shared" si="1119"/>
        <v>0</v>
      </c>
      <c r="BA915" s="66">
        <f t="shared" si="1120"/>
        <v>0</v>
      </c>
      <c r="BB915" s="66">
        <f t="shared" si="1121"/>
        <v>0</v>
      </c>
      <c r="BD915" t="e">
        <f t="shared" si="1122"/>
        <v>#N/A</v>
      </c>
      <c r="BE915" t="e">
        <f t="shared" si="1123"/>
        <v>#N/A</v>
      </c>
      <c r="BF915" t="e">
        <f t="shared" si="1124"/>
        <v>#N/A</v>
      </c>
      <c r="BH915" s="88">
        <f t="shared" si="1125"/>
        <v>0</v>
      </c>
      <c r="BI915" s="88">
        <f t="shared" si="1126"/>
        <v>0</v>
      </c>
      <c r="BJ915" s="88">
        <f t="shared" si="1127"/>
        <v>0</v>
      </c>
      <c r="BK915" s="88">
        <f t="shared" si="1128"/>
        <v>0</v>
      </c>
      <c r="BL915" s="88">
        <f t="shared" si="1129"/>
        <v>0</v>
      </c>
      <c r="BM915" s="88">
        <f t="shared" si="1130"/>
        <v>0</v>
      </c>
      <c r="BN915" s="88">
        <f t="shared" si="1131"/>
        <v>0</v>
      </c>
      <c r="BO915" s="88">
        <f t="shared" si="1132"/>
        <v>0</v>
      </c>
      <c r="BP915" s="88" t="e">
        <f t="shared" si="1154"/>
        <v>#N/A</v>
      </c>
      <c r="BQ915" s="88">
        <f t="shared" si="1155"/>
        <v>100000</v>
      </c>
      <c r="BR915" s="88" t="e">
        <f t="shared" si="1156"/>
        <v>#N/A</v>
      </c>
      <c r="BS915" s="88">
        <f t="shared" si="1157"/>
        <v>100000</v>
      </c>
      <c r="BT915" s="117" t="e">
        <f t="shared" si="1133"/>
        <v>#N/A</v>
      </c>
      <c r="BU915" s="117">
        <f t="shared" si="1134"/>
        <v>0</v>
      </c>
      <c r="BV915" s="117" t="e">
        <f t="shared" si="1135"/>
        <v>#N/A</v>
      </c>
      <c r="BW915" s="117">
        <f t="shared" si="1136"/>
        <v>0</v>
      </c>
      <c r="BX915" s="126" t="e">
        <f t="shared" si="1158"/>
        <v>#N/A</v>
      </c>
      <c r="BY915" s="116">
        <f t="shared" si="1159"/>
        <v>5.3070370403969858E-3</v>
      </c>
      <c r="BZ915" s="116" t="e">
        <f t="shared" si="1160"/>
        <v>#N/A</v>
      </c>
      <c r="CA915" s="116">
        <f t="shared" si="1161"/>
        <v>5.3070370403969858E-3</v>
      </c>
      <c r="CC915" s="84">
        <v>901</v>
      </c>
      <c r="CD915" s="95" t="e">
        <f t="shared" si="1137"/>
        <v>#N/A</v>
      </c>
      <c r="CE915" s="69" t="e">
        <f t="shared" si="1138"/>
        <v>#N/A</v>
      </c>
      <c r="CF915" s="95" t="e">
        <f t="shared" si="1139"/>
        <v>#N/A</v>
      </c>
      <c r="CG915" s="69" t="e">
        <f t="shared" si="1140"/>
        <v>#N/A</v>
      </c>
      <c r="CH915" s="97" t="e">
        <f t="shared" si="1141"/>
        <v>#N/A</v>
      </c>
      <c r="CI915" s="53"/>
      <c r="CJ915" s="95" t="e">
        <f t="shared" si="1142"/>
        <v>#N/A</v>
      </c>
      <c r="CK915" s="95">
        <f t="shared" si="1143"/>
        <v>0</v>
      </c>
      <c r="CM915" s="84">
        <v>901</v>
      </c>
      <c r="CN915" s="95">
        <f t="shared" si="1144"/>
        <v>0</v>
      </c>
      <c r="CO915" s="69" t="e">
        <f>VLOOKUP($N915,Dropdown!$C$3:$D$4,2,FALSE)</f>
        <v>#N/A</v>
      </c>
      <c r="CP915" s="96">
        <f t="shared" si="1162"/>
        <v>0</v>
      </c>
      <c r="CQ915" s="96" t="str">
        <f t="shared" si="1163"/>
        <v>N/A</v>
      </c>
      <c r="CR915" s="96">
        <f t="shared" si="1145"/>
        <v>0</v>
      </c>
      <c r="CS915" s="96" t="str">
        <f t="shared" si="1146"/>
        <v>N/A</v>
      </c>
      <c r="CU915" s="84">
        <v>901</v>
      </c>
      <c r="CV915" s="70">
        <f t="shared" si="1147"/>
        <v>0</v>
      </c>
      <c r="CW915" s="96" t="e">
        <f t="shared" si="1148"/>
        <v>#N/A</v>
      </c>
      <c r="CX915" s="96" t="e">
        <f t="shared" si="1149"/>
        <v>#N/A</v>
      </c>
      <c r="CY915" s="96" t="e">
        <f t="shared" si="1150"/>
        <v>#N/A</v>
      </c>
      <c r="CZ915" s="96" t="e">
        <f t="shared" si="1151"/>
        <v>#N/A</v>
      </c>
      <c r="DA915" s="70">
        <f t="shared" si="1152"/>
        <v>0</v>
      </c>
      <c r="DB915" s="70">
        <f t="shared" si="1153"/>
        <v>0</v>
      </c>
    </row>
    <row r="916" spans="1:106" x14ac:dyDescent="0.25">
      <c r="A916" s="132"/>
      <c r="B916" s="132"/>
      <c r="C916" s="132"/>
      <c r="D916" s="132"/>
      <c r="E916" s="132"/>
      <c r="F916" s="132"/>
      <c r="G916" s="53"/>
      <c r="H916" s="84">
        <f t="shared" si="1164"/>
        <v>902</v>
      </c>
      <c r="I916" s="63"/>
      <c r="J916" s="72"/>
      <c r="K916" s="72"/>
      <c r="L916" s="73"/>
      <c r="M916" s="71"/>
      <c r="N916" s="71"/>
      <c r="O916" s="71"/>
      <c r="P916" s="72"/>
      <c r="Q916" s="94"/>
      <c r="R916" s="94"/>
      <c r="S916" s="94"/>
      <c r="T916" s="94"/>
      <c r="U916" s="94"/>
      <c r="V916" s="94"/>
      <c r="W916" s="53"/>
      <c r="X916" s="129">
        <f t="shared" si="1097"/>
        <v>0</v>
      </c>
      <c r="Y916" s="129">
        <f t="shared" si="1098"/>
        <v>0</v>
      </c>
      <c r="Z916" s="129">
        <v>0</v>
      </c>
      <c r="AA916" s="129">
        <v>0</v>
      </c>
      <c r="AB916" s="114" t="str">
        <f t="shared" si="1099"/>
        <v/>
      </c>
      <c r="AC916" s="129">
        <f t="shared" si="1100"/>
        <v>0</v>
      </c>
      <c r="AD916" s="129">
        <f t="shared" si="1101"/>
        <v>0</v>
      </c>
      <c r="AE916" s="114" t="str">
        <f t="shared" si="1102"/>
        <v/>
      </c>
      <c r="AG916" s="65" t="b">
        <f t="shared" si="1103"/>
        <v>1</v>
      </c>
      <c r="AH916" s="61">
        <f t="shared" si="1104"/>
        <v>0</v>
      </c>
      <c r="AI916" s="115">
        <f t="shared" si="1105"/>
        <v>0</v>
      </c>
      <c r="AJ916" s="65">
        <f t="shared" si="1106"/>
        <v>0</v>
      </c>
      <c r="AK916" s="65" t="b">
        <f t="shared" si="1107"/>
        <v>0</v>
      </c>
      <c r="AL916" t="str">
        <f t="shared" si="1108"/>
        <v>+00</v>
      </c>
      <c r="AM916" t="str">
        <f t="shared" si="1109"/>
        <v>+00</v>
      </c>
      <c r="AO916" s="74" t="b">
        <f t="shared" si="1110"/>
        <v>1</v>
      </c>
      <c r="AP916" s="66" t="b">
        <f t="shared" si="1111"/>
        <v>1</v>
      </c>
      <c r="AQ916" s="66" t="b">
        <f t="shared" si="1112"/>
        <v>0</v>
      </c>
      <c r="AR916" s="66" t="b">
        <f t="shared" si="1113"/>
        <v>0</v>
      </c>
      <c r="AS916" s="101">
        <f t="shared" si="1114"/>
        <v>0</v>
      </c>
      <c r="AT916" s="101">
        <f t="shared" si="1115"/>
        <v>0</v>
      </c>
      <c r="AU916" s="53"/>
      <c r="AW916" s="74" t="b">
        <f t="shared" si="1116"/>
        <v>1</v>
      </c>
      <c r="AX916" s="74" t="b">
        <f t="shared" si="1117"/>
        <v>1</v>
      </c>
      <c r="AY916" s="66" t="b">
        <f t="shared" si="1118"/>
        <v>0</v>
      </c>
      <c r="AZ916" s="66" t="b">
        <f t="shared" si="1119"/>
        <v>0</v>
      </c>
      <c r="BA916" s="66">
        <f t="shared" si="1120"/>
        <v>0</v>
      </c>
      <c r="BB916" s="66">
        <f t="shared" si="1121"/>
        <v>0</v>
      </c>
      <c r="BD916" t="e">
        <f t="shared" si="1122"/>
        <v>#N/A</v>
      </c>
      <c r="BE916" t="e">
        <f t="shared" si="1123"/>
        <v>#N/A</v>
      </c>
      <c r="BF916" t="e">
        <f t="shared" si="1124"/>
        <v>#N/A</v>
      </c>
      <c r="BH916" s="88">
        <f t="shared" si="1125"/>
        <v>0</v>
      </c>
      <c r="BI916" s="88">
        <f t="shared" si="1126"/>
        <v>0</v>
      </c>
      <c r="BJ916" s="88">
        <f t="shared" si="1127"/>
        <v>0</v>
      </c>
      <c r="BK916" s="88">
        <f t="shared" si="1128"/>
        <v>0</v>
      </c>
      <c r="BL916" s="88">
        <f t="shared" si="1129"/>
        <v>0</v>
      </c>
      <c r="BM916" s="88">
        <f t="shared" si="1130"/>
        <v>0</v>
      </c>
      <c r="BN916" s="88">
        <f t="shared" si="1131"/>
        <v>0</v>
      </c>
      <c r="BO916" s="88">
        <f t="shared" si="1132"/>
        <v>0</v>
      </c>
      <c r="BP916" s="88" t="e">
        <f t="shared" si="1154"/>
        <v>#N/A</v>
      </c>
      <c r="BQ916" s="88">
        <f t="shared" si="1155"/>
        <v>100000</v>
      </c>
      <c r="BR916" s="88" t="e">
        <f t="shared" si="1156"/>
        <v>#N/A</v>
      </c>
      <c r="BS916" s="88">
        <f t="shared" si="1157"/>
        <v>100000</v>
      </c>
      <c r="BT916" s="117" t="e">
        <f t="shared" si="1133"/>
        <v>#N/A</v>
      </c>
      <c r="BU916" s="117">
        <f t="shared" si="1134"/>
        <v>0</v>
      </c>
      <c r="BV916" s="117" t="e">
        <f t="shared" si="1135"/>
        <v>#N/A</v>
      </c>
      <c r="BW916" s="117">
        <f t="shared" si="1136"/>
        <v>0</v>
      </c>
      <c r="BX916" s="126" t="e">
        <f t="shared" si="1158"/>
        <v>#N/A</v>
      </c>
      <c r="BY916" s="116">
        <f t="shared" si="1159"/>
        <v>5.3070370403969858E-3</v>
      </c>
      <c r="BZ916" s="116" t="e">
        <f t="shared" si="1160"/>
        <v>#N/A</v>
      </c>
      <c r="CA916" s="116">
        <f t="shared" si="1161"/>
        <v>5.3070370403969858E-3</v>
      </c>
      <c r="CC916" s="84">
        <v>902</v>
      </c>
      <c r="CD916" s="95" t="e">
        <f t="shared" si="1137"/>
        <v>#N/A</v>
      </c>
      <c r="CE916" s="69" t="e">
        <f t="shared" si="1138"/>
        <v>#N/A</v>
      </c>
      <c r="CF916" s="95" t="e">
        <f t="shared" si="1139"/>
        <v>#N/A</v>
      </c>
      <c r="CG916" s="69" t="e">
        <f t="shared" si="1140"/>
        <v>#N/A</v>
      </c>
      <c r="CH916" s="97" t="e">
        <f t="shared" si="1141"/>
        <v>#N/A</v>
      </c>
      <c r="CI916" s="53"/>
      <c r="CJ916" s="95" t="e">
        <f t="shared" si="1142"/>
        <v>#N/A</v>
      </c>
      <c r="CK916" s="95">
        <f t="shared" si="1143"/>
        <v>0</v>
      </c>
      <c r="CM916" s="84">
        <v>902</v>
      </c>
      <c r="CN916" s="95">
        <f t="shared" si="1144"/>
        <v>0</v>
      </c>
      <c r="CO916" s="69" t="e">
        <f>VLOOKUP($N916,Dropdown!$C$3:$D$4,2,FALSE)</f>
        <v>#N/A</v>
      </c>
      <c r="CP916" s="96">
        <f t="shared" si="1162"/>
        <v>0</v>
      </c>
      <c r="CQ916" s="96" t="str">
        <f t="shared" si="1163"/>
        <v>N/A</v>
      </c>
      <c r="CR916" s="96">
        <f t="shared" si="1145"/>
        <v>0</v>
      </c>
      <c r="CS916" s="96" t="str">
        <f t="shared" si="1146"/>
        <v>N/A</v>
      </c>
      <c r="CU916" s="84">
        <v>902</v>
      </c>
      <c r="CV916" s="70">
        <f t="shared" si="1147"/>
        <v>0</v>
      </c>
      <c r="CW916" s="96" t="e">
        <f t="shared" si="1148"/>
        <v>#N/A</v>
      </c>
      <c r="CX916" s="96" t="e">
        <f t="shared" si="1149"/>
        <v>#N/A</v>
      </c>
      <c r="CY916" s="96" t="e">
        <f t="shared" si="1150"/>
        <v>#N/A</v>
      </c>
      <c r="CZ916" s="96" t="e">
        <f t="shared" si="1151"/>
        <v>#N/A</v>
      </c>
      <c r="DA916" s="70">
        <f t="shared" si="1152"/>
        <v>0</v>
      </c>
      <c r="DB916" s="70">
        <f t="shared" si="1153"/>
        <v>0</v>
      </c>
    </row>
    <row r="917" spans="1:106" x14ac:dyDescent="0.25">
      <c r="A917" s="132"/>
      <c r="B917" s="132"/>
      <c r="C917" s="132"/>
      <c r="D917" s="132"/>
      <c r="E917" s="132"/>
      <c r="F917" s="132"/>
      <c r="G917" s="53"/>
      <c r="H917" s="84">
        <f t="shared" si="1164"/>
        <v>903</v>
      </c>
      <c r="I917" s="63"/>
      <c r="J917" s="72"/>
      <c r="K917" s="72"/>
      <c r="L917" s="73"/>
      <c r="M917" s="71"/>
      <c r="N917" s="71"/>
      <c r="O917" s="71"/>
      <c r="P917" s="72"/>
      <c r="Q917" s="94"/>
      <c r="R917" s="94"/>
      <c r="S917" s="94"/>
      <c r="T917" s="94"/>
      <c r="U917" s="94"/>
      <c r="V917" s="94"/>
      <c r="W917" s="53"/>
      <c r="X917" s="129">
        <f t="shared" si="1097"/>
        <v>0</v>
      </c>
      <c r="Y917" s="129">
        <f t="shared" si="1098"/>
        <v>0</v>
      </c>
      <c r="Z917" s="129">
        <v>0</v>
      </c>
      <c r="AA917" s="129">
        <v>0</v>
      </c>
      <c r="AB917" s="114" t="str">
        <f t="shared" si="1099"/>
        <v/>
      </c>
      <c r="AC917" s="129">
        <f t="shared" si="1100"/>
        <v>0</v>
      </c>
      <c r="AD917" s="129">
        <f t="shared" si="1101"/>
        <v>0</v>
      </c>
      <c r="AE917" s="114" t="str">
        <f t="shared" si="1102"/>
        <v/>
      </c>
      <c r="AG917" s="65" t="b">
        <f t="shared" si="1103"/>
        <v>1</v>
      </c>
      <c r="AH917" s="61">
        <f t="shared" si="1104"/>
        <v>0</v>
      </c>
      <c r="AI917" s="115">
        <f t="shared" si="1105"/>
        <v>0</v>
      </c>
      <c r="AJ917" s="65">
        <f t="shared" si="1106"/>
        <v>0</v>
      </c>
      <c r="AK917" s="65" t="b">
        <f t="shared" si="1107"/>
        <v>0</v>
      </c>
      <c r="AL917" t="str">
        <f t="shared" si="1108"/>
        <v>+00</v>
      </c>
      <c r="AM917" t="str">
        <f t="shared" si="1109"/>
        <v>+00</v>
      </c>
      <c r="AO917" s="74" t="b">
        <f t="shared" si="1110"/>
        <v>1</v>
      </c>
      <c r="AP917" s="66" t="b">
        <f t="shared" si="1111"/>
        <v>1</v>
      </c>
      <c r="AQ917" s="66" t="b">
        <f t="shared" si="1112"/>
        <v>0</v>
      </c>
      <c r="AR917" s="66" t="b">
        <f t="shared" si="1113"/>
        <v>0</v>
      </c>
      <c r="AS917" s="101">
        <f t="shared" si="1114"/>
        <v>0</v>
      </c>
      <c r="AT917" s="101">
        <f t="shared" si="1115"/>
        <v>0</v>
      </c>
      <c r="AU917" s="53"/>
      <c r="AW917" s="74" t="b">
        <f t="shared" si="1116"/>
        <v>1</v>
      </c>
      <c r="AX917" s="74" t="b">
        <f t="shared" si="1117"/>
        <v>1</v>
      </c>
      <c r="AY917" s="66" t="b">
        <f t="shared" si="1118"/>
        <v>0</v>
      </c>
      <c r="AZ917" s="66" t="b">
        <f t="shared" si="1119"/>
        <v>0</v>
      </c>
      <c r="BA917" s="66">
        <f t="shared" si="1120"/>
        <v>0</v>
      </c>
      <c r="BB917" s="66">
        <f t="shared" si="1121"/>
        <v>0</v>
      </c>
      <c r="BD917" t="e">
        <f t="shared" si="1122"/>
        <v>#N/A</v>
      </c>
      <c r="BE917" t="e">
        <f t="shared" si="1123"/>
        <v>#N/A</v>
      </c>
      <c r="BF917" t="e">
        <f t="shared" si="1124"/>
        <v>#N/A</v>
      </c>
      <c r="BH917" s="88">
        <f t="shared" si="1125"/>
        <v>0</v>
      </c>
      <c r="BI917" s="88">
        <f t="shared" si="1126"/>
        <v>0</v>
      </c>
      <c r="BJ917" s="88">
        <f t="shared" si="1127"/>
        <v>0</v>
      </c>
      <c r="BK917" s="88">
        <f t="shared" si="1128"/>
        <v>0</v>
      </c>
      <c r="BL917" s="88">
        <f t="shared" si="1129"/>
        <v>0</v>
      </c>
      <c r="BM917" s="88">
        <f t="shared" si="1130"/>
        <v>0</v>
      </c>
      <c r="BN917" s="88">
        <f t="shared" si="1131"/>
        <v>0</v>
      </c>
      <c r="BO917" s="88">
        <f t="shared" si="1132"/>
        <v>0</v>
      </c>
      <c r="BP917" s="88" t="e">
        <f t="shared" si="1154"/>
        <v>#N/A</v>
      </c>
      <c r="BQ917" s="88">
        <f t="shared" si="1155"/>
        <v>100000</v>
      </c>
      <c r="BR917" s="88" t="e">
        <f t="shared" si="1156"/>
        <v>#N/A</v>
      </c>
      <c r="BS917" s="88">
        <f t="shared" si="1157"/>
        <v>100000</v>
      </c>
      <c r="BT917" s="117" t="e">
        <f t="shared" si="1133"/>
        <v>#N/A</v>
      </c>
      <c r="BU917" s="117">
        <f t="shared" si="1134"/>
        <v>0</v>
      </c>
      <c r="BV917" s="117" t="e">
        <f t="shared" si="1135"/>
        <v>#N/A</v>
      </c>
      <c r="BW917" s="117">
        <f t="shared" si="1136"/>
        <v>0</v>
      </c>
      <c r="BX917" s="126" t="e">
        <f t="shared" si="1158"/>
        <v>#N/A</v>
      </c>
      <c r="BY917" s="116">
        <f t="shared" si="1159"/>
        <v>5.3070370403969858E-3</v>
      </c>
      <c r="BZ917" s="116" t="e">
        <f t="shared" si="1160"/>
        <v>#N/A</v>
      </c>
      <c r="CA917" s="116">
        <f t="shared" si="1161"/>
        <v>5.3070370403969858E-3</v>
      </c>
      <c r="CC917" s="84">
        <v>903</v>
      </c>
      <c r="CD917" s="95" t="e">
        <f t="shared" si="1137"/>
        <v>#N/A</v>
      </c>
      <c r="CE917" s="69" t="e">
        <f t="shared" si="1138"/>
        <v>#N/A</v>
      </c>
      <c r="CF917" s="95" t="e">
        <f t="shared" si="1139"/>
        <v>#N/A</v>
      </c>
      <c r="CG917" s="69" t="e">
        <f t="shared" si="1140"/>
        <v>#N/A</v>
      </c>
      <c r="CH917" s="97" t="e">
        <f t="shared" si="1141"/>
        <v>#N/A</v>
      </c>
      <c r="CI917" s="53"/>
      <c r="CJ917" s="95" t="e">
        <f t="shared" si="1142"/>
        <v>#N/A</v>
      </c>
      <c r="CK917" s="95">
        <f t="shared" si="1143"/>
        <v>0</v>
      </c>
      <c r="CM917" s="84">
        <v>903</v>
      </c>
      <c r="CN917" s="95">
        <f t="shared" si="1144"/>
        <v>0</v>
      </c>
      <c r="CO917" s="69" t="e">
        <f>VLOOKUP($N917,Dropdown!$C$3:$D$4,2,FALSE)</f>
        <v>#N/A</v>
      </c>
      <c r="CP917" s="96">
        <f t="shared" si="1162"/>
        <v>0</v>
      </c>
      <c r="CQ917" s="96" t="str">
        <f t="shared" si="1163"/>
        <v>N/A</v>
      </c>
      <c r="CR917" s="96">
        <f t="shared" si="1145"/>
        <v>0</v>
      </c>
      <c r="CS917" s="96" t="str">
        <f t="shared" si="1146"/>
        <v>N/A</v>
      </c>
      <c r="CU917" s="84">
        <v>903</v>
      </c>
      <c r="CV917" s="70">
        <f t="shared" si="1147"/>
        <v>0</v>
      </c>
      <c r="CW917" s="96" t="e">
        <f t="shared" si="1148"/>
        <v>#N/A</v>
      </c>
      <c r="CX917" s="96" t="e">
        <f t="shared" si="1149"/>
        <v>#N/A</v>
      </c>
      <c r="CY917" s="96" t="e">
        <f t="shared" si="1150"/>
        <v>#N/A</v>
      </c>
      <c r="CZ917" s="96" t="e">
        <f t="shared" si="1151"/>
        <v>#N/A</v>
      </c>
      <c r="DA917" s="70">
        <f t="shared" si="1152"/>
        <v>0</v>
      </c>
      <c r="DB917" s="70">
        <f t="shared" si="1153"/>
        <v>0</v>
      </c>
    </row>
    <row r="918" spans="1:106" x14ac:dyDescent="0.25">
      <c r="A918" s="132"/>
      <c r="B918" s="132"/>
      <c r="C918" s="132"/>
      <c r="D918" s="132"/>
      <c r="E918" s="132"/>
      <c r="F918" s="132"/>
      <c r="G918" s="53"/>
      <c r="H918" s="84">
        <f t="shared" si="1164"/>
        <v>904</v>
      </c>
      <c r="I918" s="63"/>
      <c r="J918" s="72"/>
      <c r="K918" s="72"/>
      <c r="L918" s="73"/>
      <c r="M918" s="71"/>
      <c r="N918" s="71"/>
      <c r="O918" s="71"/>
      <c r="P918" s="72"/>
      <c r="Q918" s="94"/>
      <c r="R918" s="94"/>
      <c r="S918" s="94"/>
      <c r="T918" s="94"/>
      <c r="U918" s="94"/>
      <c r="V918" s="94"/>
      <c r="W918" s="53"/>
      <c r="X918" s="129">
        <f t="shared" si="1097"/>
        <v>0</v>
      </c>
      <c r="Y918" s="129">
        <f t="shared" si="1098"/>
        <v>0</v>
      </c>
      <c r="Z918" s="129">
        <v>0</v>
      </c>
      <c r="AA918" s="129">
        <v>0</v>
      </c>
      <c r="AB918" s="114" t="str">
        <f t="shared" si="1099"/>
        <v/>
      </c>
      <c r="AC918" s="129">
        <f t="shared" si="1100"/>
        <v>0</v>
      </c>
      <c r="AD918" s="129">
        <f t="shared" si="1101"/>
        <v>0</v>
      </c>
      <c r="AE918" s="114" t="str">
        <f t="shared" si="1102"/>
        <v/>
      </c>
      <c r="AG918" s="65" t="b">
        <f t="shared" si="1103"/>
        <v>1</v>
      </c>
      <c r="AH918" s="61">
        <f t="shared" si="1104"/>
        <v>0</v>
      </c>
      <c r="AI918" s="115">
        <f t="shared" si="1105"/>
        <v>0</v>
      </c>
      <c r="AJ918" s="65">
        <f t="shared" si="1106"/>
        <v>0</v>
      </c>
      <c r="AK918" s="65" t="b">
        <f t="shared" si="1107"/>
        <v>0</v>
      </c>
      <c r="AL918" t="str">
        <f t="shared" si="1108"/>
        <v>+00</v>
      </c>
      <c r="AM918" t="str">
        <f t="shared" si="1109"/>
        <v>+00</v>
      </c>
      <c r="AO918" s="74" t="b">
        <f t="shared" si="1110"/>
        <v>1</v>
      </c>
      <c r="AP918" s="66" t="b">
        <f t="shared" si="1111"/>
        <v>1</v>
      </c>
      <c r="AQ918" s="66" t="b">
        <f t="shared" si="1112"/>
        <v>0</v>
      </c>
      <c r="AR918" s="66" t="b">
        <f t="shared" si="1113"/>
        <v>0</v>
      </c>
      <c r="AS918" s="101">
        <f t="shared" si="1114"/>
        <v>0</v>
      </c>
      <c r="AT918" s="101">
        <f t="shared" si="1115"/>
        <v>0</v>
      </c>
      <c r="AU918" s="53"/>
      <c r="AW918" s="74" t="b">
        <f t="shared" si="1116"/>
        <v>1</v>
      </c>
      <c r="AX918" s="74" t="b">
        <f t="shared" si="1117"/>
        <v>1</v>
      </c>
      <c r="AY918" s="66" t="b">
        <f t="shared" si="1118"/>
        <v>0</v>
      </c>
      <c r="AZ918" s="66" t="b">
        <f t="shared" si="1119"/>
        <v>0</v>
      </c>
      <c r="BA918" s="66">
        <f t="shared" si="1120"/>
        <v>0</v>
      </c>
      <c r="BB918" s="66">
        <f t="shared" si="1121"/>
        <v>0</v>
      </c>
      <c r="BD918" t="e">
        <f t="shared" si="1122"/>
        <v>#N/A</v>
      </c>
      <c r="BE918" t="e">
        <f t="shared" si="1123"/>
        <v>#N/A</v>
      </c>
      <c r="BF918" t="e">
        <f t="shared" si="1124"/>
        <v>#N/A</v>
      </c>
      <c r="BH918" s="88">
        <f t="shared" si="1125"/>
        <v>0</v>
      </c>
      <c r="BI918" s="88">
        <f t="shared" si="1126"/>
        <v>0</v>
      </c>
      <c r="BJ918" s="88">
        <f t="shared" si="1127"/>
        <v>0</v>
      </c>
      <c r="BK918" s="88">
        <f t="shared" si="1128"/>
        <v>0</v>
      </c>
      <c r="BL918" s="88">
        <f t="shared" si="1129"/>
        <v>0</v>
      </c>
      <c r="BM918" s="88">
        <f t="shared" si="1130"/>
        <v>0</v>
      </c>
      <c r="BN918" s="88">
        <f t="shared" si="1131"/>
        <v>0</v>
      </c>
      <c r="BO918" s="88">
        <f t="shared" si="1132"/>
        <v>0</v>
      </c>
      <c r="BP918" s="88" t="e">
        <f t="shared" si="1154"/>
        <v>#N/A</v>
      </c>
      <c r="BQ918" s="88">
        <f t="shared" si="1155"/>
        <v>100000</v>
      </c>
      <c r="BR918" s="88" t="e">
        <f t="shared" si="1156"/>
        <v>#N/A</v>
      </c>
      <c r="BS918" s="88">
        <f t="shared" si="1157"/>
        <v>100000</v>
      </c>
      <c r="BT918" s="117" t="e">
        <f t="shared" si="1133"/>
        <v>#N/A</v>
      </c>
      <c r="BU918" s="117">
        <f t="shared" si="1134"/>
        <v>0</v>
      </c>
      <c r="BV918" s="117" t="e">
        <f t="shared" si="1135"/>
        <v>#N/A</v>
      </c>
      <c r="BW918" s="117">
        <f t="shared" si="1136"/>
        <v>0</v>
      </c>
      <c r="BX918" s="126" t="e">
        <f t="shared" si="1158"/>
        <v>#N/A</v>
      </c>
      <c r="BY918" s="116">
        <f t="shared" si="1159"/>
        <v>5.3070370403969858E-3</v>
      </c>
      <c r="BZ918" s="116" t="e">
        <f t="shared" si="1160"/>
        <v>#N/A</v>
      </c>
      <c r="CA918" s="116">
        <f t="shared" si="1161"/>
        <v>5.3070370403969858E-3</v>
      </c>
      <c r="CC918" s="84">
        <v>904</v>
      </c>
      <c r="CD918" s="95" t="e">
        <f t="shared" si="1137"/>
        <v>#N/A</v>
      </c>
      <c r="CE918" s="69" t="e">
        <f t="shared" si="1138"/>
        <v>#N/A</v>
      </c>
      <c r="CF918" s="95" t="e">
        <f t="shared" si="1139"/>
        <v>#N/A</v>
      </c>
      <c r="CG918" s="69" t="e">
        <f t="shared" si="1140"/>
        <v>#N/A</v>
      </c>
      <c r="CH918" s="97" t="e">
        <f t="shared" si="1141"/>
        <v>#N/A</v>
      </c>
      <c r="CI918" s="53"/>
      <c r="CJ918" s="95" t="e">
        <f t="shared" si="1142"/>
        <v>#N/A</v>
      </c>
      <c r="CK918" s="95">
        <f t="shared" si="1143"/>
        <v>0</v>
      </c>
      <c r="CM918" s="84">
        <v>904</v>
      </c>
      <c r="CN918" s="95">
        <f t="shared" si="1144"/>
        <v>0</v>
      </c>
      <c r="CO918" s="69" t="e">
        <f>VLOOKUP($N918,Dropdown!$C$3:$D$4,2,FALSE)</f>
        <v>#N/A</v>
      </c>
      <c r="CP918" s="96">
        <f t="shared" si="1162"/>
        <v>0</v>
      </c>
      <c r="CQ918" s="96" t="str">
        <f t="shared" si="1163"/>
        <v>N/A</v>
      </c>
      <c r="CR918" s="96">
        <f t="shared" si="1145"/>
        <v>0</v>
      </c>
      <c r="CS918" s="96" t="str">
        <f t="shared" si="1146"/>
        <v>N/A</v>
      </c>
      <c r="CU918" s="84">
        <v>904</v>
      </c>
      <c r="CV918" s="70">
        <f t="shared" si="1147"/>
        <v>0</v>
      </c>
      <c r="CW918" s="96" t="e">
        <f t="shared" si="1148"/>
        <v>#N/A</v>
      </c>
      <c r="CX918" s="96" t="e">
        <f t="shared" si="1149"/>
        <v>#N/A</v>
      </c>
      <c r="CY918" s="96" t="e">
        <f t="shared" si="1150"/>
        <v>#N/A</v>
      </c>
      <c r="CZ918" s="96" t="e">
        <f t="shared" si="1151"/>
        <v>#N/A</v>
      </c>
      <c r="DA918" s="70">
        <f t="shared" si="1152"/>
        <v>0</v>
      </c>
      <c r="DB918" s="70">
        <f t="shared" si="1153"/>
        <v>0</v>
      </c>
    </row>
    <row r="919" spans="1:106" x14ac:dyDescent="0.25">
      <c r="A919" s="132"/>
      <c r="B919" s="132"/>
      <c r="C919" s="132"/>
      <c r="D919" s="132"/>
      <c r="E919" s="132"/>
      <c r="F919" s="132"/>
      <c r="G919" s="53"/>
      <c r="H919" s="84">
        <f t="shared" si="1164"/>
        <v>905</v>
      </c>
      <c r="I919" s="63"/>
      <c r="J919" s="72"/>
      <c r="K919" s="72"/>
      <c r="L919" s="73"/>
      <c r="M919" s="71"/>
      <c r="N919" s="71"/>
      <c r="O919" s="71"/>
      <c r="P919" s="72"/>
      <c r="Q919" s="94"/>
      <c r="R919" s="94"/>
      <c r="S919" s="94"/>
      <c r="T919" s="94"/>
      <c r="U919" s="94"/>
      <c r="V919" s="94"/>
      <c r="W919" s="53"/>
      <c r="X919" s="129">
        <f t="shared" ref="X919:X982" si="1165">IF($O919=MAT_AR,Q919,T919)</f>
        <v>0</v>
      </c>
      <c r="Y919" s="129">
        <f t="shared" ref="Y919:Y982" si="1166">IF($O919=MAT_AR,S919,V919)</f>
        <v>0</v>
      </c>
      <c r="Z919" s="129">
        <v>0</v>
      </c>
      <c r="AA919" s="129">
        <v>0</v>
      </c>
      <c r="AB919" s="114" t="str">
        <f t="shared" ref="AB919:AB982" si="1167">IF(OR(AQ919:AR919),"Warning: Need to enter baseline and measure consumption","")</f>
        <v/>
      </c>
      <c r="AC919" s="129">
        <f t="shared" ref="AC919:AC982" si="1168">IF($O919=MAT_AR,T919,0)</f>
        <v>0</v>
      </c>
      <c r="AD919" s="129">
        <f t="shared" ref="AD919:AD982" si="1169">IF($O919=MAT_AR,V919,0)</f>
        <v>0</v>
      </c>
      <c r="AE919" s="114" t="str">
        <f t="shared" ref="AE919:AE982" si="1170">IF(AND(O919=MAT_AR,OR(AY919:AZ919)),"Warning: Need to enter baseline and measure consumption","")</f>
        <v/>
      </c>
      <c r="AG919" s="65" t="b">
        <f t="shared" ref="AG919:AG982" si="1171">NOT(O919=MAT_AR)</f>
        <v>1</v>
      </c>
      <c r="AH919" s="61">
        <f t="shared" ref="AH919:AH982" si="1172">IF(O919=MAT_AR,P919,K919)</f>
        <v>0</v>
      </c>
      <c r="AI919" s="115">
        <f t="shared" ref="AI919:AI982" si="1173">K919-AH919</f>
        <v>0</v>
      </c>
      <c r="AJ919" s="65">
        <f t="shared" ref="AJ919:AJ982" si="1174">IF(O919=MAT_AR,P919,0)</f>
        <v>0</v>
      </c>
      <c r="AK919" s="65" t="b">
        <f t="shared" ref="AK919:AK982" si="1175">AND(NOT(ISBLANK(I919)),NOT(ISBLANK(J919)),NOT(ISBLANK(K919)),NOT(ISBLANK(L919)),NOT(ISBLANK(M919)),NOT(ISBLANK(N919)),NOT(OR(AQ919:AR919)),NOT(ISBLANK(O919)))</f>
        <v>0</v>
      </c>
      <c r="AL919" t="str">
        <f t="shared" ref="AL919:AL982" si="1176">$L919&amp;"+"&amp;TEXT(ROUND($AH919,0),"00")</f>
        <v>+00</v>
      </c>
      <c r="AM919" t="str">
        <f t="shared" ref="AM919:AM982" si="1177">TEXT(ROUND($L919+$AH919,0),"#")&amp;"+"&amp;TEXT(ROUND($AI919,0),"00")</f>
        <v>+00</v>
      </c>
      <c r="AO919" s="74" t="b">
        <f t="shared" ref="AO919:AO982" si="1178">NOT(OR(ISBLANK(X919),ISBLANK(Z919)))</f>
        <v>1</v>
      </c>
      <c r="AP919" s="66" t="b">
        <f t="shared" ref="AP919:AP982" si="1179">NOT(OR(ISBLANK(Y919),ISBLANK(AA919)))</f>
        <v>1</v>
      </c>
      <c r="AQ919" s="66" t="b">
        <f t="shared" ref="AQ919:AQ982" si="1180">AND(NOT(AO919))</f>
        <v>0</v>
      </c>
      <c r="AR919" s="66" t="b">
        <f t="shared" ref="AR919:AR982" si="1181">AND(NOT(AP919))</f>
        <v>0</v>
      </c>
      <c r="AS919" s="101">
        <f t="shared" ref="AS919:AS982" si="1182">X919-Z919</f>
        <v>0</v>
      </c>
      <c r="AT919" s="101">
        <f t="shared" ref="AT919:AT982" si="1183">Y919-AA919</f>
        <v>0</v>
      </c>
      <c r="AU919" s="53"/>
      <c r="AW919" s="74" t="b">
        <f t="shared" ref="AW919:AW982" si="1184">NOT(OR(ISBLANK(Z919),ISBLANK(AC919)))</f>
        <v>1</v>
      </c>
      <c r="AX919" s="74" t="b">
        <f t="shared" ref="AX919:AX982" si="1185">NOT(OR(ISBLANK(AA919),ISBLANK(AD919)))</f>
        <v>1</v>
      </c>
      <c r="AY919" s="66" t="b">
        <f t="shared" ref="AY919:AY982" si="1186">AND(NOT(AW919))</f>
        <v>0</v>
      </c>
      <c r="AZ919" s="66" t="b">
        <f t="shared" ref="AZ919:AZ982" si="1187">AND(NOT(AX919))</f>
        <v>0</v>
      </c>
      <c r="BA919" s="66">
        <f t="shared" ref="BA919:BA982" si="1188">IF(NOT(OR(ISBLANK(AC919),ISBLANK(Z919))),AC919-Z919,0)</f>
        <v>0</v>
      </c>
      <c r="BB919" s="66">
        <f t="shared" ref="BB919:BB982" si="1189">IF(NOT(OR(ISBLANK(AD919),ISBLANK(AA919))),AD919-AA919,0)</f>
        <v>0</v>
      </c>
      <c r="BD919" t="e">
        <f t="shared" ref="BD919:BD982" si="1190">(CD919&gt;=0)</f>
        <v>#N/A</v>
      </c>
      <c r="BE919" t="e">
        <f t="shared" ref="BE919:BE982" si="1191">(CF919&gt;=0)</f>
        <v>#N/A</v>
      </c>
      <c r="BF919" t="e">
        <f t="shared" ref="BF919:BF982" si="1192">AND(BD919,BE919)</f>
        <v>#N/A</v>
      </c>
      <c r="BH919" s="88">
        <f t="shared" ref="BH919:BH982" si="1193">$J919*AS919</f>
        <v>0</v>
      </c>
      <c r="BI919" s="88">
        <f t="shared" ref="BI919:BI982" si="1194">$J919*AT919</f>
        <v>0</v>
      </c>
      <c r="BJ919" s="88">
        <f t="shared" ref="BJ919:BJ982" si="1195">$J919*BA919</f>
        <v>0</v>
      </c>
      <c r="BK919" s="88">
        <f t="shared" ref="BK919:BK982" si="1196">$J919*BB919</f>
        <v>0</v>
      </c>
      <c r="BL919" s="88">
        <f t="shared" ref="BL919:BL982" si="1197">$AH919*BH919</f>
        <v>0</v>
      </c>
      <c r="BM919" s="88">
        <f t="shared" ref="BM919:BM982" si="1198">$AH919*BI919</f>
        <v>0</v>
      </c>
      <c r="BN919" s="88">
        <f t="shared" ref="BN919:BN982" si="1199">$AI919*BJ919</f>
        <v>0</v>
      </c>
      <c r="BO919" s="88">
        <f t="shared" ref="BO919:BO982" si="1200">$AI919*BK919</f>
        <v>0</v>
      </c>
      <c r="BP919" s="88" t="e">
        <f t="shared" si="1154"/>
        <v>#N/A</v>
      </c>
      <c r="BQ919" s="88">
        <f t="shared" si="1155"/>
        <v>100000</v>
      </c>
      <c r="BR919" s="88" t="e">
        <f t="shared" si="1156"/>
        <v>#N/A</v>
      </c>
      <c r="BS919" s="88">
        <f t="shared" si="1157"/>
        <v>100000</v>
      </c>
      <c r="BT919" s="117" t="e">
        <f t="shared" ref="BT919:BT982" si="1201">$AH919*BP919/1000000</f>
        <v>#N/A</v>
      </c>
      <c r="BU919" s="117">
        <f t="shared" ref="BU919:BU982" si="1202">$AH919*BQ919/1000000</f>
        <v>0</v>
      </c>
      <c r="BV919" s="117" t="e">
        <f t="shared" ref="BV919:BV982" si="1203">$AI919*BR919/1000000</f>
        <v>#N/A</v>
      </c>
      <c r="BW919" s="117">
        <f t="shared" ref="BW919:BW982" si="1204">$AI919*BS919/1000000</f>
        <v>0</v>
      </c>
      <c r="BX919" s="126" t="e">
        <f t="shared" si="1158"/>
        <v>#N/A</v>
      </c>
      <c r="BY919" s="116">
        <f t="shared" si="1159"/>
        <v>5.3070370403969858E-3</v>
      </c>
      <c r="BZ919" s="116" t="e">
        <f t="shared" si="1160"/>
        <v>#N/A</v>
      </c>
      <c r="CA919" s="116">
        <f t="shared" si="1161"/>
        <v>5.3070370403969858E-3</v>
      </c>
      <c r="CC919" s="84">
        <v>905</v>
      </c>
      <c r="CD919" s="95" t="e">
        <f t="shared" ref="CD919:CD982" si="1205">(BP919*BL919+BM919*BS919)/10^6+IF($O919=MAT_AR,(BN919*BR919+BO919*BS919)/10^6,0)</f>
        <v>#N/A</v>
      </c>
      <c r="CE919" s="69" t="e">
        <f t="shared" ref="CE919:CE982" si="1206">IF(BD919,"PASS","FAIL")</f>
        <v>#N/A</v>
      </c>
      <c r="CF919" s="95" t="e">
        <f t="shared" ref="CF919:CF982" si="1207">CJ919+CK919</f>
        <v>#N/A</v>
      </c>
      <c r="CG919" s="69" t="e">
        <f t="shared" ref="CG919:CG982" si="1208">IF(BE919,"PASS","FAIL")</f>
        <v>#N/A</v>
      </c>
      <c r="CH919" s="97" t="e">
        <f t="shared" ref="CH919:CH982" si="1209">IF(BF919,"Eligible","Not eligible")</f>
        <v>#N/A</v>
      </c>
      <c r="CI919" s="53"/>
      <c r="CJ919" s="95" t="e">
        <f t="shared" ref="CJ919:CJ982" si="1210">(BL919*BX919)+IF($O919=MAT_AR,(BN919*BZ919),0)</f>
        <v>#N/A</v>
      </c>
      <c r="CK919" s="95">
        <f t="shared" ref="CK919:CK982" si="1211">(BM919*BY919)+IF($O919=MAT_AR,(BO919*CA919),0)</f>
        <v>0</v>
      </c>
      <c r="CM919" s="84">
        <v>905</v>
      </c>
      <c r="CN919" s="95">
        <f t="shared" ref="CN919:CN982" si="1212">(Btu_per_kWh*BH919+Btu_therm*BI919)/10^6</f>
        <v>0</v>
      </c>
      <c r="CO919" s="69" t="e">
        <f>VLOOKUP($N919,Dropdown!$C$3:$D$4,2,FALSE)</f>
        <v>#N/A</v>
      </c>
      <c r="CP919" s="96">
        <f t="shared" si="1162"/>
        <v>0</v>
      </c>
      <c r="CQ919" s="96" t="str">
        <f t="shared" si="1163"/>
        <v>N/A</v>
      </c>
      <c r="CR919" s="96">
        <f t="shared" ref="CR919:CR982" si="1213">IF($N919=fuel_electricity,"N/A",X919)</f>
        <v>0</v>
      </c>
      <c r="CS919" s="96" t="str">
        <f t="shared" ref="CS919:CS982" si="1214">IF($N919=fuel_electricity,CN919*10^6/Btu_therm,"N/A")</f>
        <v>N/A</v>
      </c>
      <c r="CU919" s="84">
        <v>905</v>
      </c>
      <c r="CV919" s="70">
        <f t="shared" ref="CV919:CV982" si="1215">J919</f>
        <v>0</v>
      </c>
      <c r="CW919" s="96" t="e">
        <f t="shared" ref="CW919:CW982" si="1216">IF($BF919,AS919,0)</f>
        <v>#N/A</v>
      </c>
      <c r="CX919" s="96" t="e">
        <f t="shared" ref="CX919:CX982" si="1217">IF($BF919,AT919,0)</f>
        <v>#N/A</v>
      </c>
      <c r="CY919" s="96" t="e">
        <f t="shared" ref="CY919:CY982" si="1218">IF($BF919,BA919,0)</f>
        <v>#N/A</v>
      </c>
      <c r="CZ919" s="96" t="e">
        <f t="shared" ref="CZ919:CZ982" si="1219">IF($BF919,BB919,0)</f>
        <v>#N/A</v>
      </c>
      <c r="DA919" s="70">
        <f t="shared" ref="DA919:DA982" si="1220">K919</f>
        <v>0</v>
      </c>
      <c r="DB919" s="70">
        <f t="shared" ref="DB919:DB982" si="1221">AJ919</f>
        <v>0</v>
      </c>
    </row>
    <row r="920" spans="1:106" x14ac:dyDescent="0.25">
      <c r="A920" s="132"/>
      <c r="B920" s="132"/>
      <c r="C920" s="132"/>
      <c r="D920" s="132"/>
      <c r="E920" s="132"/>
      <c r="F920" s="132"/>
      <c r="G920" s="53"/>
      <c r="H920" s="84">
        <f t="shared" si="1164"/>
        <v>906</v>
      </c>
      <c r="I920" s="63"/>
      <c r="J920" s="72"/>
      <c r="K920" s="72"/>
      <c r="L920" s="73"/>
      <c r="M920" s="71"/>
      <c r="N920" s="71"/>
      <c r="O920" s="71"/>
      <c r="P920" s="72"/>
      <c r="Q920" s="94"/>
      <c r="R920" s="94"/>
      <c r="S920" s="94"/>
      <c r="T920" s="94"/>
      <c r="U920" s="94"/>
      <c r="V920" s="94"/>
      <c r="W920" s="53"/>
      <c r="X920" s="129">
        <f t="shared" si="1165"/>
        <v>0</v>
      </c>
      <c r="Y920" s="129">
        <f t="shared" si="1166"/>
        <v>0</v>
      </c>
      <c r="Z920" s="129">
        <v>0</v>
      </c>
      <c r="AA920" s="129">
        <v>0</v>
      </c>
      <c r="AB920" s="114" t="str">
        <f t="shared" si="1167"/>
        <v/>
      </c>
      <c r="AC920" s="129">
        <f t="shared" si="1168"/>
        <v>0</v>
      </c>
      <c r="AD920" s="129">
        <f t="shared" si="1169"/>
        <v>0</v>
      </c>
      <c r="AE920" s="114" t="str">
        <f t="shared" si="1170"/>
        <v/>
      </c>
      <c r="AG920" s="65" t="b">
        <f t="shared" si="1171"/>
        <v>1</v>
      </c>
      <c r="AH920" s="61">
        <f t="shared" si="1172"/>
        <v>0</v>
      </c>
      <c r="AI920" s="115">
        <f t="shared" si="1173"/>
        <v>0</v>
      </c>
      <c r="AJ920" s="65">
        <f t="shared" si="1174"/>
        <v>0</v>
      </c>
      <c r="AK920" s="65" t="b">
        <f t="shared" si="1175"/>
        <v>0</v>
      </c>
      <c r="AL920" t="str">
        <f t="shared" si="1176"/>
        <v>+00</v>
      </c>
      <c r="AM920" t="str">
        <f t="shared" si="1177"/>
        <v>+00</v>
      </c>
      <c r="AO920" s="74" t="b">
        <f t="shared" si="1178"/>
        <v>1</v>
      </c>
      <c r="AP920" s="66" t="b">
        <f t="shared" si="1179"/>
        <v>1</v>
      </c>
      <c r="AQ920" s="66" t="b">
        <f t="shared" si="1180"/>
        <v>0</v>
      </c>
      <c r="AR920" s="66" t="b">
        <f t="shared" si="1181"/>
        <v>0</v>
      </c>
      <c r="AS920" s="101">
        <f t="shared" si="1182"/>
        <v>0</v>
      </c>
      <c r="AT920" s="101">
        <f t="shared" si="1183"/>
        <v>0</v>
      </c>
      <c r="AU920" s="53"/>
      <c r="AW920" s="74" t="b">
        <f t="shared" si="1184"/>
        <v>1</v>
      </c>
      <c r="AX920" s="74" t="b">
        <f t="shared" si="1185"/>
        <v>1</v>
      </c>
      <c r="AY920" s="66" t="b">
        <f t="shared" si="1186"/>
        <v>0</v>
      </c>
      <c r="AZ920" s="66" t="b">
        <f t="shared" si="1187"/>
        <v>0</v>
      </c>
      <c r="BA920" s="66">
        <f t="shared" si="1188"/>
        <v>0</v>
      </c>
      <c r="BB920" s="66">
        <f t="shared" si="1189"/>
        <v>0</v>
      </c>
      <c r="BD920" t="e">
        <f t="shared" si="1190"/>
        <v>#N/A</v>
      </c>
      <c r="BE920" t="e">
        <f t="shared" si="1191"/>
        <v>#N/A</v>
      </c>
      <c r="BF920" t="e">
        <f t="shared" si="1192"/>
        <v>#N/A</v>
      </c>
      <c r="BH920" s="88">
        <f t="shared" si="1193"/>
        <v>0</v>
      </c>
      <c r="BI920" s="88">
        <f t="shared" si="1194"/>
        <v>0</v>
      </c>
      <c r="BJ920" s="88">
        <f t="shared" si="1195"/>
        <v>0</v>
      </c>
      <c r="BK920" s="88">
        <f t="shared" si="1196"/>
        <v>0</v>
      </c>
      <c r="BL920" s="88">
        <f t="shared" si="1197"/>
        <v>0</v>
      </c>
      <c r="BM920" s="88">
        <f t="shared" si="1198"/>
        <v>0</v>
      </c>
      <c r="BN920" s="88">
        <f t="shared" si="1199"/>
        <v>0</v>
      </c>
      <c r="BO920" s="88">
        <f t="shared" si="1200"/>
        <v>0</v>
      </c>
      <c r="BP920" s="88" t="e">
        <f t="shared" si="1154"/>
        <v>#N/A</v>
      </c>
      <c r="BQ920" s="88">
        <f t="shared" si="1155"/>
        <v>100000</v>
      </c>
      <c r="BR920" s="88" t="e">
        <f t="shared" si="1156"/>
        <v>#N/A</v>
      </c>
      <c r="BS920" s="88">
        <f t="shared" si="1157"/>
        <v>100000</v>
      </c>
      <c r="BT920" s="117" t="e">
        <f t="shared" si="1201"/>
        <v>#N/A</v>
      </c>
      <c r="BU920" s="117">
        <f t="shared" si="1202"/>
        <v>0</v>
      </c>
      <c r="BV920" s="117" t="e">
        <f t="shared" si="1203"/>
        <v>#N/A</v>
      </c>
      <c r="BW920" s="117">
        <f t="shared" si="1204"/>
        <v>0</v>
      </c>
      <c r="BX920" s="126" t="e">
        <f t="shared" si="1158"/>
        <v>#N/A</v>
      </c>
      <c r="BY920" s="116">
        <f t="shared" si="1159"/>
        <v>5.3070370403969858E-3</v>
      </c>
      <c r="BZ920" s="116" t="e">
        <f t="shared" si="1160"/>
        <v>#N/A</v>
      </c>
      <c r="CA920" s="116">
        <f t="shared" si="1161"/>
        <v>5.3070370403969858E-3</v>
      </c>
      <c r="CC920" s="84">
        <v>906</v>
      </c>
      <c r="CD920" s="95" t="e">
        <f t="shared" si="1205"/>
        <v>#N/A</v>
      </c>
      <c r="CE920" s="69" t="e">
        <f t="shared" si="1206"/>
        <v>#N/A</v>
      </c>
      <c r="CF920" s="95" t="e">
        <f t="shared" si="1207"/>
        <v>#N/A</v>
      </c>
      <c r="CG920" s="69" t="e">
        <f t="shared" si="1208"/>
        <v>#N/A</v>
      </c>
      <c r="CH920" s="97" t="e">
        <f t="shared" si="1209"/>
        <v>#N/A</v>
      </c>
      <c r="CI920" s="53"/>
      <c r="CJ920" s="95" t="e">
        <f t="shared" si="1210"/>
        <v>#N/A</v>
      </c>
      <c r="CK920" s="95">
        <f t="shared" si="1211"/>
        <v>0</v>
      </c>
      <c r="CM920" s="84">
        <v>906</v>
      </c>
      <c r="CN920" s="95">
        <f t="shared" si="1212"/>
        <v>0</v>
      </c>
      <c r="CO920" s="69" t="e">
        <f>VLOOKUP($N920,Dropdown!$C$3:$D$4,2,FALSE)</f>
        <v>#N/A</v>
      </c>
      <c r="CP920" s="96">
        <f t="shared" si="1162"/>
        <v>0</v>
      </c>
      <c r="CQ920" s="96" t="str">
        <f t="shared" si="1163"/>
        <v>N/A</v>
      </c>
      <c r="CR920" s="96">
        <f t="shared" si="1213"/>
        <v>0</v>
      </c>
      <c r="CS920" s="96" t="str">
        <f t="shared" si="1214"/>
        <v>N/A</v>
      </c>
      <c r="CU920" s="84">
        <v>906</v>
      </c>
      <c r="CV920" s="70">
        <f t="shared" si="1215"/>
        <v>0</v>
      </c>
      <c r="CW920" s="96" t="e">
        <f t="shared" si="1216"/>
        <v>#N/A</v>
      </c>
      <c r="CX920" s="96" t="e">
        <f t="shared" si="1217"/>
        <v>#N/A</v>
      </c>
      <c r="CY920" s="96" t="e">
        <f t="shared" si="1218"/>
        <v>#N/A</v>
      </c>
      <c r="CZ920" s="96" t="e">
        <f t="shared" si="1219"/>
        <v>#N/A</v>
      </c>
      <c r="DA920" s="70">
        <f t="shared" si="1220"/>
        <v>0</v>
      </c>
      <c r="DB920" s="70">
        <f t="shared" si="1221"/>
        <v>0</v>
      </c>
    </row>
    <row r="921" spans="1:106" x14ac:dyDescent="0.25">
      <c r="A921" s="132"/>
      <c r="B921" s="132"/>
      <c r="C921" s="132"/>
      <c r="D921" s="132"/>
      <c r="E921" s="132"/>
      <c r="F921" s="132"/>
      <c r="G921" s="53"/>
      <c r="H921" s="84">
        <f t="shared" si="1164"/>
        <v>907</v>
      </c>
      <c r="I921" s="63"/>
      <c r="J921" s="72"/>
      <c r="K921" s="72"/>
      <c r="L921" s="73"/>
      <c r="M921" s="71"/>
      <c r="N921" s="71"/>
      <c r="O921" s="71"/>
      <c r="P921" s="72"/>
      <c r="Q921" s="94"/>
      <c r="R921" s="94"/>
      <c r="S921" s="94"/>
      <c r="T921" s="94"/>
      <c r="U921" s="94"/>
      <c r="V921" s="94"/>
      <c r="W921" s="53"/>
      <c r="X921" s="129">
        <f t="shared" si="1165"/>
        <v>0</v>
      </c>
      <c r="Y921" s="129">
        <f t="shared" si="1166"/>
        <v>0</v>
      </c>
      <c r="Z921" s="129">
        <v>0</v>
      </c>
      <c r="AA921" s="129">
        <v>0</v>
      </c>
      <c r="AB921" s="114" t="str">
        <f t="shared" si="1167"/>
        <v/>
      </c>
      <c r="AC921" s="129">
        <f t="shared" si="1168"/>
        <v>0</v>
      </c>
      <c r="AD921" s="129">
        <f t="shared" si="1169"/>
        <v>0</v>
      </c>
      <c r="AE921" s="114" t="str">
        <f t="shared" si="1170"/>
        <v/>
      </c>
      <c r="AG921" s="65" t="b">
        <f t="shared" si="1171"/>
        <v>1</v>
      </c>
      <c r="AH921" s="61">
        <f t="shared" si="1172"/>
        <v>0</v>
      </c>
      <c r="AI921" s="115">
        <f t="shared" si="1173"/>
        <v>0</v>
      </c>
      <c r="AJ921" s="65">
        <f t="shared" si="1174"/>
        <v>0</v>
      </c>
      <c r="AK921" s="65" t="b">
        <f t="shared" si="1175"/>
        <v>0</v>
      </c>
      <c r="AL921" t="str">
        <f t="shared" si="1176"/>
        <v>+00</v>
      </c>
      <c r="AM921" t="str">
        <f t="shared" si="1177"/>
        <v>+00</v>
      </c>
      <c r="AO921" s="74" t="b">
        <f t="shared" si="1178"/>
        <v>1</v>
      </c>
      <c r="AP921" s="66" t="b">
        <f t="shared" si="1179"/>
        <v>1</v>
      </c>
      <c r="AQ921" s="66" t="b">
        <f t="shared" si="1180"/>
        <v>0</v>
      </c>
      <c r="AR921" s="66" t="b">
        <f t="shared" si="1181"/>
        <v>0</v>
      </c>
      <c r="AS921" s="101">
        <f t="shared" si="1182"/>
        <v>0</v>
      </c>
      <c r="AT921" s="101">
        <f t="shared" si="1183"/>
        <v>0</v>
      </c>
      <c r="AU921" s="53"/>
      <c r="AW921" s="74" t="b">
        <f t="shared" si="1184"/>
        <v>1</v>
      </c>
      <c r="AX921" s="74" t="b">
        <f t="shared" si="1185"/>
        <v>1</v>
      </c>
      <c r="AY921" s="66" t="b">
        <f t="shared" si="1186"/>
        <v>0</v>
      </c>
      <c r="AZ921" s="66" t="b">
        <f t="shared" si="1187"/>
        <v>0</v>
      </c>
      <c r="BA921" s="66">
        <f t="shared" si="1188"/>
        <v>0</v>
      </c>
      <c r="BB921" s="66">
        <f t="shared" si="1189"/>
        <v>0</v>
      </c>
      <c r="BD921" t="e">
        <f t="shared" si="1190"/>
        <v>#N/A</v>
      </c>
      <c r="BE921" t="e">
        <f t="shared" si="1191"/>
        <v>#N/A</v>
      </c>
      <c r="BF921" t="e">
        <f t="shared" si="1192"/>
        <v>#N/A</v>
      </c>
      <c r="BH921" s="88">
        <f t="shared" si="1193"/>
        <v>0</v>
      </c>
      <c r="BI921" s="88">
        <f t="shared" si="1194"/>
        <v>0</v>
      </c>
      <c r="BJ921" s="88">
        <f t="shared" si="1195"/>
        <v>0</v>
      </c>
      <c r="BK921" s="88">
        <f t="shared" si="1196"/>
        <v>0</v>
      </c>
      <c r="BL921" s="88">
        <f t="shared" si="1197"/>
        <v>0</v>
      </c>
      <c r="BM921" s="88">
        <f t="shared" si="1198"/>
        <v>0</v>
      </c>
      <c r="BN921" s="88">
        <f t="shared" si="1199"/>
        <v>0</v>
      </c>
      <c r="BO921" s="88">
        <f t="shared" si="1200"/>
        <v>0</v>
      </c>
      <c r="BP921" s="88" t="e">
        <f t="shared" si="1154"/>
        <v>#N/A</v>
      </c>
      <c r="BQ921" s="88">
        <f t="shared" si="1155"/>
        <v>100000</v>
      </c>
      <c r="BR921" s="88" t="e">
        <f t="shared" si="1156"/>
        <v>#N/A</v>
      </c>
      <c r="BS921" s="88">
        <f t="shared" si="1157"/>
        <v>100000</v>
      </c>
      <c r="BT921" s="117" t="e">
        <f t="shared" si="1201"/>
        <v>#N/A</v>
      </c>
      <c r="BU921" s="117">
        <f t="shared" si="1202"/>
        <v>0</v>
      </c>
      <c r="BV921" s="117" t="e">
        <f t="shared" si="1203"/>
        <v>#N/A</v>
      </c>
      <c r="BW921" s="117">
        <f t="shared" si="1204"/>
        <v>0</v>
      </c>
      <c r="BX921" s="126" t="e">
        <f t="shared" si="1158"/>
        <v>#N/A</v>
      </c>
      <c r="BY921" s="116">
        <f t="shared" si="1159"/>
        <v>5.3070370403969858E-3</v>
      </c>
      <c r="BZ921" s="116" t="e">
        <f t="shared" si="1160"/>
        <v>#N/A</v>
      </c>
      <c r="CA921" s="116">
        <f t="shared" si="1161"/>
        <v>5.3070370403969858E-3</v>
      </c>
      <c r="CC921" s="84">
        <v>907</v>
      </c>
      <c r="CD921" s="95" t="e">
        <f t="shared" si="1205"/>
        <v>#N/A</v>
      </c>
      <c r="CE921" s="69" t="e">
        <f t="shared" si="1206"/>
        <v>#N/A</v>
      </c>
      <c r="CF921" s="95" t="e">
        <f t="shared" si="1207"/>
        <v>#N/A</v>
      </c>
      <c r="CG921" s="69" t="e">
        <f t="shared" si="1208"/>
        <v>#N/A</v>
      </c>
      <c r="CH921" s="97" t="e">
        <f t="shared" si="1209"/>
        <v>#N/A</v>
      </c>
      <c r="CI921" s="53"/>
      <c r="CJ921" s="95" t="e">
        <f t="shared" si="1210"/>
        <v>#N/A</v>
      </c>
      <c r="CK921" s="95">
        <f t="shared" si="1211"/>
        <v>0</v>
      </c>
      <c r="CM921" s="84">
        <v>907</v>
      </c>
      <c r="CN921" s="95">
        <f t="shared" si="1212"/>
        <v>0</v>
      </c>
      <c r="CO921" s="69" t="e">
        <f>VLOOKUP($N921,Dropdown!$C$3:$D$4,2,FALSE)</f>
        <v>#N/A</v>
      </c>
      <c r="CP921" s="96">
        <f t="shared" si="1162"/>
        <v>0</v>
      </c>
      <c r="CQ921" s="96" t="str">
        <f t="shared" si="1163"/>
        <v>N/A</v>
      </c>
      <c r="CR921" s="96">
        <f t="shared" si="1213"/>
        <v>0</v>
      </c>
      <c r="CS921" s="96" t="str">
        <f t="shared" si="1214"/>
        <v>N/A</v>
      </c>
      <c r="CU921" s="84">
        <v>907</v>
      </c>
      <c r="CV921" s="70">
        <f t="shared" si="1215"/>
        <v>0</v>
      </c>
      <c r="CW921" s="96" t="e">
        <f t="shared" si="1216"/>
        <v>#N/A</v>
      </c>
      <c r="CX921" s="96" t="e">
        <f t="shared" si="1217"/>
        <v>#N/A</v>
      </c>
      <c r="CY921" s="96" t="e">
        <f t="shared" si="1218"/>
        <v>#N/A</v>
      </c>
      <c r="CZ921" s="96" t="e">
        <f t="shared" si="1219"/>
        <v>#N/A</v>
      </c>
      <c r="DA921" s="70">
        <f t="shared" si="1220"/>
        <v>0</v>
      </c>
      <c r="DB921" s="70">
        <f t="shared" si="1221"/>
        <v>0</v>
      </c>
    </row>
    <row r="922" spans="1:106" x14ac:dyDescent="0.25">
      <c r="A922" s="132"/>
      <c r="B922" s="132"/>
      <c r="C922" s="132"/>
      <c r="D922" s="132"/>
      <c r="E922" s="132"/>
      <c r="F922" s="132"/>
      <c r="G922" s="53"/>
      <c r="H922" s="84">
        <f t="shared" si="1164"/>
        <v>908</v>
      </c>
      <c r="I922" s="63"/>
      <c r="J922" s="72"/>
      <c r="K922" s="72"/>
      <c r="L922" s="73"/>
      <c r="M922" s="71"/>
      <c r="N922" s="71"/>
      <c r="O922" s="71"/>
      <c r="P922" s="72"/>
      <c r="Q922" s="94"/>
      <c r="R922" s="94"/>
      <c r="S922" s="94"/>
      <c r="T922" s="94"/>
      <c r="U922" s="94"/>
      <c r="V922" s="94"/>
      <c r="W922" s="53"/>
      <c r="X922" s="129">
        <f t="shared" si="1165"/>
        <v>0</v>
      </c>
      <c r="Y922" s="129">
        <f t="shared" si="1166"/>
        <v>0</v>
      </c>
      <c r="Z922" s="129">
        <v>0</v>
      </c>
      <c r="AA922" s="129">
        <v>0</v>
      </c>
      <c r="AB922" s="114" t="str">
        <f t="shared" si="1167"/>
        <v/>
      </c>
      <c r="AC922" s="129">
        <f t="shared" si="1168"/>
        <v>0</v>
      </c>
      <c r="AD922" s="129">
        <f t="shared" si="1169"/>
        <v>0</v>
      </c>
      <c r="AE922" s="114" t="str">
        <f t="shared" si="1170"/>
        <v/>
      </c>
      <c r="AG922" s="65" t="b">
        <f t="shared" si="1171"/>
        <v>1</v>
      </c>
      <c r="AH922" s="61">
        <f t="shared" si="1172"/>
        <v>0</v>
      </c>
      <c r="AI922" s="115">
        <f t="shared" si="1173"/>
        <v>0</v>
      </c>
      <c r="AJ922" s="65">
        <f t="shared" si="1174"/>
        <v>0</v>
      </c>
      <c r="AK922" s="65" t="b">
        <f t="shared" si="1175"/>
        <v>0</v>
      </c>
      <c r="AL922" t="str">
        <f t="shared" si="1176"/>
        <v>+00</v>
      </c>
      <c r="AM922" t="str">
        <f t="shared" si="1177"/>
        <v>+00</v>
      </c>
      <c r="AO922" s="74" t="b">
        <f t="shared" si="1178"/>
        <v>1</v>
      </c>
      <c r="AP922" s="66" t="b">
        <f t="shared" si="1179"/>
        <v>1</v>
      </c>
      <c r="AQ922" s="66" t="b">
        <f t="shared" si="1180"/>
        <v>0</v>
      </c>
      <c r="AR922" s="66" t="b">
        <f t="shared" si="1181"/>
        <v>0</v>
      </c>
      <c r="AS922" s="101">
        <f t="shared" si="1182"/>
        <v>0</v>
      </c>
      <c r="AT922" s="101">
        <f t="shared" si="1183"/>
        <v>0</v>
      </c>
      <c r="AU922" s="53"/>
      <c r="AW922" s="74" t="b">
        <f t="shared" si="1184"/>
        <v>1</v>
      </c>
      <c r="AX922" s="74" t="b">
        <f t="shared" si="1185"/>
        <v>1</v>
      </c>
      <c r="AY922" s="66" t="b">
        <f t="shared" si="1186"/>
        <v>0</v>
      </c>
      <c r="AZ922" s="66" t="b">
        <f t="shared" si="1187"/>
        <v>0</v>
      </c>
      <c r="BA922" s="66">
        <f t="shared" si="1188"/>
        <v>0</v>
      </c>
      <c r="BB922" s="66">
        <f t="shared" si="1189"/>
        <v>0</v>
      </c>
      <c r="BD922" t="e">
        <f t="shared" si="1190"/>
        <v>#N/A</v>
      </c>
      <c r="BE922" t="e">
        <f t="shared" si="1191"/>
        <v>#N/A</v>
      </c>
      <c r="BF922" t="e">
        <f t="shared" si="1192"/>
        <v>#N/A</v>
      </c>
      <c r="BH922" s="88">
        <f t="shared" si="1193"/>
        <v>0</v>
      </c>
      <c r="BI922" s="88">
        <f t="shared" si="1194"/>
        <v>0</v>
      </c>
      <c r="BJ922" s="88">
        <f t="shared" si="1195"/>
        <v>0</v>
      </c>
      <c r="BK922" s="88">
        <f t="shared" si="1196"/>
        <v>0</v>
      </c>
      <c r="BL922" s="88">
        <f t="shared" si="1197"/>
        <v>0</v>
      </c>
      <c r="BM922" s="88">
        <f t="shared" si="1198"/>
        <v>0</v>
      </c>
      <c r="BN922" s="88">
        <f t="shared" si="1199"/>
        <v>0</v>
      </c>
      <c r="BO922" s="88">
        <f t="shared" si="1200"/>
        <v>0</v>
      </c>
      <c r="BP922" s="88" t="e">
        <f t="shared" si="1154"/>
        <v>#N/A</v>
      </c>
      <c r="BQ922" s="88">
        <f t="shared" si="1155"/>
        <v>100000</v>
      </c>
      <c r="BR922" s="88" t="e">
        <f t="shared" si="1156"/>
        <v>#N/A</v>
      </c>
      <c r="BS922" s="88">
        <f t="shared" si="1157"/>
        <v>100000</v>
      </c>
      <c r="BT922" s="117" t="e">
        <f t="shared" si="1201"/>
        <v>#N/A</v>
      </c>
      <c r="BU922" s="117">
        <f t="shared" si="1202"/>
        <v>0</v>
      </c>
      <c r="BV922" s="117" t="e">
        <f t="shared" si="1203"/>
        <v>#N/A</v>
      </c>
      <c r="BW922" s="117">
        <f t="shared" si="1204"/>
        <v>0</v>
      </c>
      <c r="BX922" s="126" t="e">
        <f t="shared" si="1158"/>
        <v>#N/A</v>
      </c>
      <c r="BY922" s="116">
        <f t="shared" si="1159"/>
        <v>5.3070370403969858E-3</v>
      </c>
      <c r="BZ922" s="116" t="e">
        <f t="shared" si="1160"/>
        <v>#N/A</v>
      </c>
      <c r="CA922" s="116">
        <f t="shared" si="1161"/>
        <v>5.3070370403969858E-3</v>
      </c>
      <c r="CC922" s="84">
        <v>908</v>
      </c>
      <c r="CD922" s="95" t="e">
        <f t="shared" si="1205"/>
        <v>#N/A</v>
      </c>
      <c r="CE922" s="69" t="e">
        <f t="shared" si="1206"/>
        <v>#N/A</v>
      </c>
      <c r="CF922" s="95" t="e">
        <f t="shared" si="1207"/>
        <v>#N/A</v>
      </c>
      <c r="CG922" s="69" t="e">
        <f t="shared" si="1208"/>
        <v>#N/A</v>
      </c>
      <c r="CH922" s="97" t="e">
        <f t="shared" si="1209"/>
        <v>#N/A</v>
      </c>
      <c r="CI922" s="53"/>
      <c r="CJ922" s="95" t="e">
        <f t="shared" si="1210"/>
        <v>#N/A</v>
      </c>
      <c r="CK922" s="95">
        <f t="shared" si="1211"/>
        <v>0</v>
      </c>
      <c r="CM922" s="84">
        <v>908</v>
      </c>
      <c r="CN922" s="95">
        <f t="shared" si="1212"/>
        <v>0</v>
      </c>
      <c r="CO922" s="69" t="e">
        <f>VLOOKUP($N922,Dropdown!$C$3:$D$4,2,FALSE)</f>
        <v>#N/A</v>
      </c>
      <c r="CP922" s="96">
        <f t="shared" si="1162"/>
        <v>0</v>
      </c>
      <c r="CQ922" s="96" t="str">
        <f t="shared" si="1163"/>
        <v>N/A</v>
      </c>
      <c r="CR922" s="96">
        <f t="shared" si="1213"/>
        <v>0</v>
      </c>
      <c r="CS922" s="96" t="str">
        <f t="shared" si="1214"/>
        <v>N/A</v>
      </c>
      <c r="CU922" s="84">
        <v>908</v>
      </c>
      <c r="CV922" s="70">
        <f t="shared" si="1215"/>
        <v>0</v>
      </c>
      <c r="CW922" s="96" t="e">
        <f t="shared" si="1216"/>
        <v>#N/A</v>
      </c>
      <c r="CX922" s="96" t="e">
        <f t="shared" si="1217"/>
        <v>#N/A</v>
      </c>
      <c r="CY922" s="96" t="e">
        <f t="shared" si="1218"/>
        <v>#N/A</v>
      </c>
      <c r="CZ922" s="96" t="e">
        <f t="shared" si="1219"/>
        <v>#N/A</v>
      </c>
      <c r="DA922" s="70">
        <f t="shared" si="1220"/>
        <v>0</v>
      </c>
      <c r="DB922" s="70">
        <f t="shared" si="1221"/>
        <v>0</v>
      </c>
    </row>
    <row r="923" spans="1:106" x14ac:dyDescent="0.25">
      <c r="A923" s="132"/>
      <c r="B923" s="132"/>
      <c r="C923" s="132"/>
      <c r="D923" s="132"/>
      <c r="E923" s="132"/>
      <c r="F923" s="132"/>
      <c r="G923" s="53"/>
      <c r="H923" s="84">
        <f t="shared" si="1164"/>
        <v>909</v>
      </c>
      <c r="I923" s="63"/>
      <c r="J923" s="72"/>
      <c r="K923" s="72"/>
      <c r="L923" s="73"/>
      <c r="M923" s="71"/>
      <c r="N923" s="71"/>
      <c r="O923" s="71"/>
      <c r="P923" s="72"/>
      <c r="Q923" s="94"/>
      <c r="R923" s="94"/>
      <c r="S923" s="94"/>
      <c r="T923" s="94"/>
      <c r="U923" s="94"/>
      <c r="V923" s="94"/>
      <c r="W923" s="53"/>
      <c r="X923" s="129">
        <f t="shared" si="1165"/>
        <v>0</v>
      </c>
      <c r="Y923" s="129">
        <f t="shared" si="1166"/>
        <v>0</v>
      </c>
      <c r="Z923" s="129">
        <v>0</v>
      </c>
      <c r="AA923" s="129">
        <v>0</v>
      </c>
      <c r="AB923" s="114" t="str">
        <f t="shared" si="1167"/>
        <v/>
      </c>
      <c r="AC923" s="129">
        <f t="shared" si="1168"/>
        <v>0</v>
      </c>
      <c r="AD923" s="129">
        <f t="shared" si="1169"/>
        <v>0</v>
      </c>
      <c r="AE923" s="114" t="str">
        <f t="shared" si="1170"/>
        <v/>
      </c>
      <c r="AG923" s="65" t="b">
        <f t="shared" si="1171"/>
        <v>1</v>
      </c>
      <c r="AH923" s="61">
        <f t="shared" si="1172"/>
        <v>0</v>
      </c>
      <c r="AI923" s="115">
        <f t="shared" si="1173"/>
        <v>0</v>
      </c>
      <c r="AJ923" s="65">
        <f t="shared" si="1174"/>
        <v>0</v>
      </c>
      <c r="AK923" s="65" t="b">
        <f t="shared" si="1175"/>
        <v>0</v>
      </c>
      <c r="AL923" t="str">
        <f t="shared" si="1176"/>
        <v>+00</v>
      </c>
      <c r="AM923" t="str">
        <f t="shared" si="1177"/>
        <v>+00</v>
      </c>
      <c r="AO923" s="74" t="b">
        <f t="shared" si="1178"/>
        <v>1</v>
      </c>
      <c r="AP923" s="66" t="b">
        <f t="shared" si="1179"/>
        <v>1</v>
      </c>
      <c r="AQ923" s="66" t="b">
        <f t="shared" si="1180"/>
        <v>0</v>
      </c>
      <c r="AR923" s="66" t="b">
        <f t="shared" si="1181"/>
        <v>0</v>
      </c>
      <c r="AS923" s="101">
        <f t="shared" si="1182"/>
        <v>0</v>
      </c>
      <c r="AT923" s="101">
        <f t="shared" si="1183"/>
        <v>0</v>
      </c>
      <c r="AU923" s="53"/>
      <c r="AW923" s="74" t="b">
        <f t="shared" si="1184"/>
        <v>1</v>
      </c>
      <c r="AX923" s="74" t="b">
        <f t="shared" si="1185"/>
        <v>1</v>
      </c>
      <c r="AY923" s="66" t="b">
        <f t="shared" si="1186"/>
        <v>0</v>
      </c>
      <c r="AZ923" s="66" t="b">
        <f t="shared" si="1187"/>
        <v>0</v>
      </c>
      <c r="BA923" s="66">
        <f t="shared" si="1188"/>
        <v>0</v>
      </c>
      <c r="BB923" s="66">
        <f t="shared" si="1189"/>
        <v>0</v>
      </c>
      <c r="BD923" t="e">
        <f t="shared" si="1190"/>
        <v>#N/A</v>
      </c>
      <c r="BE923" t="e">
        <f t="shared" si="1191"/>
        <v>#N/A</v>
      </c>
      <c r="BF923" t="e">
        <f t="shared" si="1192"/>
        <v>#N/A</v>
      </c>
      <c r="BH923" s="88">
        <f t="shared" si="1193"/>
        <v>0</v>
      </c>
      <c r="BI923" s="88">
        <f t="shared" si="1194"/>
        <v>0</v>
      </c>
      <c r="BJ923" s="88">
        <f t="shared" si="1195"/>
        <v>0</v>
      </c>
      <c r="BK923" s="88">
        <f t="shared" si="1196"/>
        <v>0</v>
      </c>
      <c r="BL923" s="88">
        <f t="shared" si="1197"/>
        <v>0</v>
      </c>
      <c r="BM923" s="88">
        <f t="shared" si="1198"/>
        <v>0</v>
      </c>
      <c r="BN923" s="88">
        <f t="shared" si="1199"/>
        <v>0</v>
      </c>
      <c r="BO923" s="88">
        <f t="shared" si="1200"/>
        <v>0</v>
      </c>
      <c r="BP923" s="88" t="e">
        <f t="shared" si="1154"/>
        <v>#N/A</v>
      </c>
      <c r="BQ923" s="88">
        <f t="shared" si="1155"/>
        <v>100000</v>
      </c>
      <c r="BR923" s="88" t="e">
        <f t="shared" si="1156"/>
        <v>#N/A</v>
      </c>
      <c r="BS923" s="88">
        <f t="shared" si="1157"/>
        <v>100000</v>
      </c>
      <c r="BT923" s="117" t="e">
        <f t="shared" si="1201"/>
        <v>#N/A</v>
      </c>
      <c r="BU923" s="117">
        <f t="shared" si="1202"/>
        <v>0</v>
      </c>
      <c r="BV923" s="117" t="e">
        <f t="shared" si="1203"/>
        <v>#N/A</v>
      </c>
      <c r="BW923" s="117">
        <f t="shared" si="1204"/>
        <v>0</v>
      </c>
      <c r="BX923" s="126" t="e">
        <f t="shared" si="1158"/>
        <v>#N/A</v>
      </c>
      <c r="BY923" s="116">
        <f t="shared" si="1159"/>
        <v>5.3070370403969858E-3</v>
      </c>
      <c r="BZ923" s="116" t="e">
        <f t="shared" si="1160"/>
        <v>#N/A</v>
      </c>
      <c r="CA923" s="116">
        <f t="shared" si="1161"/>
        <v>5.3070370403969858E-3</v>
      </c>
      <c r="CC923" s="84">
        <v>909</v>
      </c>
      <c r="CD923" s="95" t="e">
        <f t="shared" si="1205"/>
        <v>#N/A</v>
      </c>
      <c r="CE923" s="69" t="e">
        <f t="shared" si="1206"/>
        <v>#N/A</v>
      </c>
      <c r="CF923" s="95" t="e">
        <f t="shared" si="1207"/>
        <v>#N/A</v>
      </c>
      <c r="CG923" s="69" t="e">
        <f t="shared" si="1208"/>
        <v>#N/A</v>
      </c>
      <c r="CH923" s="97" t="e">
        <f t="shared" si="1209"/>
        <v>#N/A</v>
      </c>
      <c r="CI923" s="53"/>
      <c r="CJ923" s="95" t="e">
        <f t="shared" si="1210"/>
        <v>#N/A</v>
      </c>
      <c r="CK923" s="95">
        <f t="shared" si="1211"/>
        <v>0</v>
      </c>
      <c r="CM923" s="84">
        <v>909</v>
      </c>
      <c r="CN923" s="95">
        <f t="shared" si="1212"/>
        <v>0</v>
      </c>
      <c r="CO923" s="69" t="e">
        <f>VLOOKUP($N923,Dropdown!$C$3:$D$4,2,FALSE)</f>
        <v>#N/A</v>
      </c>
      <c r="CP923" s="96">
        <f t="shared" si="1162"/>
        <v>0</v>
      </c>
      <c r="CQ923" s="96" t="str">
        <f t="shared" si="1163"/>
        <v>N/A</v>
      </c>
      <c r="CR923" s="96">
        <f t="shared" si="1213"/>
        <v>0</v>
      </c>
      <c r="CS923" s="96" t="str">
        <f t="shared" si="1214"/>
        <v>N/A</v>
      </c>
      <c r="CU923" s="84">
        <v>909</v>
      </c>
      <c r="CV923" s="70">
        <f t="shared" si="1215"/>
        <v>0</v>
      </c>
      <c r="CW923" s="96" t="e">
        <f t="shared" si="1216"/>
        <v>#N/A</v>
      </c>
      <c r="CX923" s="96" t="e">
        <f t="shared" si="1217"/>
        <v>#N/A</v>
      </c>
      <c r="CY923" s="96" t="e">
        <f t="shared" si="1218"/>
        <v>#N/A</v>
      </c>
      <c r="CZ923" s="96" t="e">
        <f t="shared" si="1219"/>
        <v>#N/A</v>
      </c>
      <c r="DA923" s="70">
        <f t="shared" si="1220"/>
        <v>0</v>
      </c>
      <c r="DB923" s="70">
        <f t="shared" si="1221"/>
        <v>0</v>
      </c>
    </row>
    <row r="924" spans="1:106" x14ac:dyDescent="0.25">
      <c r="A924" s="132"/>
      <c r="B924" s="132"/>
      <c r="C924" s="132"/>
      <c r="D924" s="132"/>
      <c r="E924" s="132"/>
      <c r="F924" s="132"/>
      <c r="G924" s="53"/>
      <c r="H924" s="84">
        <f t="shared" si="1164"/>
        <v>910</v>
      </c>
      <c r="I924" s="63"/>
      <c r="J924" s="72"/>
      <c r="K924" s="72"/>
      <c r="L924" s="73"/>
      <c r="M924" s="71"/>
      <c r="N924" s="71"/>
      <c r="O924" s="71"/>
      <c r="P924" s="72"/>
      <c r="Q924" s="94"/>
      <c r="R924" s="94"/>
      <c r="S924" s="94"/>
      <c r="T924" s="94"/>
      <c r="U924" s="94"/>
      <c r="V924" s="94"/>
      <c r="W924" s="53"/>
      <c r="X924" s="129">
        <f t="shared" si="1165"/>
        <v>0</v>
      </c>
      <c r="Y924" s="129">
        <f t="shared" si="1166"/>
        <v>0</v>
      </c>
      <c r="Z924" s="129">
        <v>0</v>
      </c>
      <c r="AA924" s="129">
        <v>0</v>
      </c>
      <c r="AB924" s="114" t="str">
        <f t="shared" si="1167"/>
        <v/>
      </c>
      <c r="AC924" s="129">
        <f t="shared" si="1168"/>
        <v>0</v>
      </c>
      <c r="AD924" s="129">
        <f t="shared" si="1169"/>
        <v>0</v>
      </c>
      <c r="AE924" s="114" t="str">
        <f t="shared" si="1170"/>
        <v/>
      </c>
      <c r="AG924" s="65" t="b">
        <f t="shared" si="1171"/>
        <v>1</v>
      </c>
      <c r="AH924" s="61">
        <f t="shared" si="1172"/>
        <v>0</v>
      </c>
      <c r="AI924" s="115">
        <f t="shared" si="1173"/>
        <v>0</v>
      </c>
      <c r="AJ924" s="65">
        <f t="shared" si="1174"/>
        <v>0</v>
      </c>
      <c r="AK924" s="65" t="b">
        <f t="shared" si="1175"/>
        <v>0</v>
      </c>
      <c r="AL924" t="str">
        <f t="shared" si="1176"/>
        <v>+00</v>
      </c>
      <c r="AM924" t="str">
        <f t="shared" si="1177"/>
        <v>+00</v>
      </c>
      <c r="AO924" s="74" t="b">
        <f t="shared" si="1178"/>
        <v>1</v>
      </c>
      <c r="AP924" s="66" t="b">
        <f t="shared" si="1179"/>
        <v>1</v>
      </c>
      <c r="AQ924" s="66" t="b">
        <f t="shared" si="1180"/>
        <v>0</v>
      </c>
      <c r="AR924" s="66" t="b">
        <f t="shared" si="1181"/>
        <v>0</v>
      </c>
      <c r="AS924" s="101">
        <f t="shared" si="1182"/>
        <v>0</v>
      </c>
      <c r="AT924" s="101">
        <f t="shared" si="1183"/>
        <v>0</v>
      </c>
      <c r="AU924" s="53"/>
      <c r="AW924" s="74" t="b">
        <f t="shared" si="1184"/>
        <v>1</v>
      </c>
      <c r="AX924" s="74" t="b">
        <f t="shared" si="1185"/>
        <v>1</v>
      </c>
      <c r="AY924" s="66" t="b">
        <f t="shared" si="1186"/>
        <v>0</v>
      </c>
      <c r="AZ924" s="66" t="b">
        <f t="shared" si="1187"/>
        <v>0</v>
      </c>
      <c r="BA924" s="66">
        <f t="shared" si="1188"/>
        <v>0</v>
      </c>
      <c r="BB924" s="66">
        <f t="shared" si="1189"/>
        <v>0</v>
      </c>
      <c r="BD924" t="e">
        <f t="shared" si="1190"/>
        <v>#N/A</v>
      </c>
      <c r="BE924" t="e">
        <f t="shared" si="1191"/>
        <v>#N/A</v>
      </c>
      <c r="BF924" t="e">
        <f t="shared" si="1192"/>
        <v>#N/A</v>
      </c>
      <c r="BH924" s="88">
        <f t="shared" si="1193"/>
        <v>0</v>
      </c>
      <c r="BI924" s="88">
        <f t="shared" si="1194"/>
        <v>0</v>
      </c>
      <c r="BJ924" s="88">
        <f t="shared" si="1195"/>
        <v>0</v>
      </c>
      <c r="BK924" s="88">
        <f t="shared" si="1196"/>
        <v>0</v>
      </c>
      <c r="BL924" s="88">
        <f t="shared" si="1197"/>
        <v>0</v>
      </c>
      <c r="BM924" s="88">
        <f t="shared" si="1198"/>
        <v>0</v>
      </c>
      <c r="BN924" s="88">
        <f t="shared" si="1199"/>
        <v>0</v>
      </c>
      <c r="BO924" s="88">
        <f t="shared" si="1200"/>
        <v>0</v>
      </c>
      <c r="BP924" s="88" t="e">
        <f t="shared" si="1154"/>
        <v>#N/A</v>
      </c>
      <c r="BQ924" s="88">
        <f t="shared" si="1155"/>
        <v>100000</v>
      </c>
      <c r="BR924" s="88" t="e">
        <f t="shared" si="1156"/>
        <v>#N/A</v>
      </c>
      <c r="BS924" s="88">
        <f t="shared" si="1157"/>
        <v>100000</v>
      </c>
      <c r="BT924" s="117" t="e">
        <f t="shared" si="1201"/>
        <v>#N/A</v>
      </c>
      <c r="BU924" s="117">
        <f t="shared" si="1202"/>
        <v>0</v>
      </c>
      <c r="BV924" s="117" t="e">
        <f t="shared" si="1203"/>
        <v>#N/A</v>
      </c>
      <c r="BW924" s="117">
        <f t="shared" si="1204"/>
        <v>0</v>
      </c>
      <c r="BX924" s="126" t="e">
        <f t="shared" si="1158"/>
        <v>#N/A</v>
      </c>
      <c r="BY924" s="116">
        <f t="shared" si="1159"/>
        <v>5.3070370403969858E-3</v>
      </c>
      <c r="BZ924" s="116" t="e">
        <f t="shared" si="1160"/>
        <v>#N/A</v>
      </c>
      <c r="CA924" s="116">
        <f t="shared" si="1161"/>
        <v>5.3070370403969858E-3</v>
      </c>
      <c r="CC924" s="84">
        <v>910</v>
      </c>
      <c r="CD924" s="95" t="e">
        <f t="shared" si="1205"/>
        <v>#N/A</v>
      </c>
      <c r="CE924" s="69" t="e">
        <f t="shared" si="1206"/>
        <v>#N/A</v>
      </c>
      <c r="CF924" s="95" t="e">
        <f t="shared" si="1207"/>
        <v>#N/A</v>
      </c>
      <c r="CG924" s="69" t="e">
        <f t="shared" si="1208"/>
        <v>#N/A</v>
      </c>
      <c r="CH924" s="97" t="e">
        <f t="shared" si="1209"/>
        <v>#N/A</v>
      </c>
      <c r="CI924" s="53"/>
      <c r="CJ924" s="95" t="e">
        <f t="shared" si="1210"/>
        <v>#N/A</v>
      </c>
      <c r="CK924" s="95">
        <f t="shared" si="1211"/>
        <v>0</v>
      </c>
      <c r="CM924" s="84">
        <v>910</v>
      </c>
      <c r="CN924" s="95">
        <f t="shared" si="1212"/>
        <v>0</v>
      </c>
      <c r="CO924" s="69" t="e">
        <f>VLOOKUP($N924,Dropdown!$C$3:$D$4,2,FALSE)</f>
        <v>#N/A</v>
      </c>
      <c r="CP924" s="96">
        <f t="shared" si="1162"/>
        <v>0</v>
      </c>
      <c r="CQ924" s="96" t="str">
        <f t="shared" si="1163"/>
        <v>N/A</v>
      </c>
      <c r="CR924" s="96">
        <f t="shared" si="1213"/>
        <v>0</v>
      </c>
      <c r="CS924" s="96" t="str">
        <f t="shared" si="1214"/>
        <v>N/A</v>
      </c>
      <c r="CU924" s="84">
        <v>910</v>
      </c>
      <c r="CV924" s="70">
        <f t="shared" si="1215"/>
        <v>0</v>
      </c>
      <c r="CW924" s="96" t="e">
        <f t="shared" si="1216"/>
        <v>#N/A</v>
      </c>
      <c r="CX924" s="96" t="e">
        <f t="shared" si="1217"/>
        <v>#N/A</v>
      </c>
      <c r="CY924" s="96" t="e">
        <f t="shared" si="1218"/>
        <v>#N/A</v>
      </c>
      <c r="CZ924" s="96" t="e">
        <f t="shared" si="1219"/>
        <v>#N/A</v>
      </c>
      <c r="DA924" s="70">
        <f t="shared" si="1220"/>
        <v>0</v>
      </c>
      <c r="DB924" s="70">
        <f t="shared" si="1221"/>
        <v>0</v>
      </c>
    </row>
    <row r="925" spans="1:106" x14ac:dyDescent="0.25">
      <c r="A925" s="132"/>
      <c r="B925" s="132"/>
      <c r="C925" s="132"/>
      <c r="D925" s="132"/>
      <c r="E925" s="132"/>
      <c r="F925" s="132"/>
      <c r="G925" s="53"/>
      <c r="H925" s="84">
        <f t="shared" si="1164"/>
        <v>911</v>
      </c>
      <c r="I925" s="63"/>
      <c r="J925" s="72"/>
      <c r="K925" s="72"/>
      <c r="L925" s="73"/>
      <c r="M925" s="71"/>
      <c r="N925" s="71"/>
      <c r="O925" s="71"/>
      <c r="P925" s="72"/>
      <c r="Q925" s="94"/>
      <c r="R925" s="94"/>
      <c r="S925" s="94"/>
      <c r="T925" s="94"/>
      <c r="U925" s="94"/>
      <c r="V925" s="94"/>
      <c r="W925" s="53"/>
      <c r="X925" s="129">
        <f t="shared" si="1165"/>
        <v>0</v>
      </c>
      <c r="Y925" s="129">
        <f t="shared" si="1166"/>
        <v>0</v>
      </c>
      <c r="Z925" s="129">
        <v>0</v>
      </c>
      <c r="AA925" s="129">
        <v>0</v>
      </c>
      <c r="AB925" s="114" t="str">
        <f t="shared" si="1167"/>
        <v/>
      </c>
      <c r="AC925" s="129">
        <f t="shared" si="1168"/>
        <v>0</v>
      </c>
      <c r="AD925" s="129">
        <f t="shared" si="1169"/>
        <v>0</v>
      </c>
      <c r="AE925" s="114" t="str">
        <f t="shared" si="1170"/>
        <v/>
      </c>
      <c r="AG925" s="65" t="b">
        <f t="shared" si="1171"/>
        <v>1</v>
      </c>
      <c r="AH925" s="61">
        <f t="shared" si="1172"/>
        <v>0</v>
      </c>
      <c r="AI925" s="115">
        <f t="shared" si="1173"/>
        <v>0</v>
      </c>
      <c r="AJ925" s="65">
        <f t="shared" si="1174"/>
        <v>0</v>
      </c>
      <c r="AK925" s="65" t="b">
        <f t="shared" si="1175"/>
        <v>0</v>
      </c>
      <c r="AL925" t="str">
        <f t="shared" si="1176"/>
        <v>+00</v>
      </c>
      <c r="AM925" t="str">
        <f t="shared" si="1177"/>
        <v>+00</v>
      </c>
      <c r="AO925" s="74" t="b">
        <f t="shared" si="1178"/>
        <v>1</v>
      </c>
      <c r="AP925" s="66" t="b">
        <f t="shared" si="1179"/>
        <v>1</v>
      </c>
      <c r="AQ925" s="66" t="b">
        <f t="shared" si="1180"/>
        <v>0</v>
      </c>
      <c r="AR925" s="66" t="b">
        <f t="shared" si="1181"/>
        <v>0</v>
      </c>
      <c r="AS925" s="101">
        <f t="shared" si="1182"/>
        <v>0</v>
      </c>
      <c r="AT925" s="101">
        <f t="shared" si="1183"/>
        <v>0</v>
      </c>
      <c r="AU925" s="53"/>
      <c r="AW925" s="74" t="b">
        <f t="shared" si="1184"/>
        <v>1</v>
      </c>
      <c r="AX925" s="74" t="b">
        <f t="shared" si="1185"/>
        <v>1</v>
      </c>
      <c r="AY925" s="66" t="b">
        <f t="shared" si="1186"/>
        <v>0</v>
      </c>
      <c r="AZ925" s="66" t="b">
        <f t="shared" si="1187"/>
        <v>0</v>
      </c>
      <c r="BA925" s="66">
        <f t="shared" si="1188"/>
        <v>0</v>
      </c>
      <c r="BB925" s="66">
        <f t="shared" si="1189"/>
        <v>0</v>
      </c>
      <c r="BD925" t="e">
        <f t="shared" si="1190"/>
        <v>#N/A</v>
      </c>
      <c r="BE925" t="e">
        <f t="shared" si="1191"/>
        <v>#N/A</v>
      </c>
      <c r="BF925" t="e">
        <f t="shared" si="1192"/>
        <v>#N/A</v>
      </c>
      <c r="BH925" s="88">
        <f t="shared" si="1193"/>
        <v>0</v>
      </c>
      <c r="BI925" s="88">
        <f t="shared" si="1194"/>
        <v>0</v>
      </c>
      <c r="BJ925" s="88">
        <f t="shared" si="1195"/>
        <v>0</v>
      </c>
      <c r="BK925" s="88">
        <f t="shared" si="1196"/>
        <v>0</v>
      </c>
      <c r="BL925" s="88">
        <f t="shared" si="1197"/>
        <v>0</v>
      </c>
      <c r="BM925" s="88">
        <f t="shared" si="1198"/>
        <v>0</v>
      </c>
      <c r="BN925" s="88">
        <f t="shared" si="1199"/>
        <v>0</v>
      </c>
      <c r="BO925" s="88">
        <f t="shared" si="1200"/>
        <v>0</v>
      </c>
      <c r="BP925" s="88" t="e">
        <f t="shared" si="1154"/>
        <v>#N/A</v>
      </c>
      <c r="BQ925" s="88">
        <f t="shared" si="1155"/>
        <v>100000</v>
      </c>
      <c r="BR925" s="88" t="e">
        <f t="shared" si="1156"/>
        <v>#N/A</v>
      </c>
      <c r="BS925" s="88">
        <f t="shared" si="1157"/>
        <v>100000</v>
      </c>
      <c r="BT925" s="117" t="e">
        <f t="shared" si="1201"/>
        <v>#N/A</v>
      </c>
      <c r="BU925" s="117">
        <f t="shared" si="1202"/>
        <v>0</v>
      </c>
      <c r="BV925" s="117" t="e">
        <f t="shared" si="1203"/>
        <v>#N/A</v>
      </c>
      <c r="BW925" s="117">
        <f t="shared" si="1204"/>
        <v>0</v>
      </c>
      <c r="BX925" s="126" t="e">
        <f t="shared" si="1158"/>
        <v>#N/A</v>
      </c>
      <c r="BY925" s="116">
        <f t="shared" si="1159"/>
        <v>5.3070370403969858E-3</v>
      </c>
      <c r="BZ925" s="116" t="e">
        <f t="shared" si="1160"/>
        <v>#N/A</v>
      </c>
      <c r="CA925" s="116">
        <f t="shared" si="1161"/>
        <v>5.3070370403969858E-3</v>
      </c>
      <c r="CC925" s="84">
        <v>911</v>
      </c>
      <c r="CD925" s="95" t="e">
        <f t="shared" si="1205"/>
        <v>#N/A</v>
      </c>
      <c r="CE925" s="69" t="e">
        <f t="shared" si="1206"/>
        <v>#N/A</v>
      </c>
      <c r="CF925" s="95" t="e">
        <f t="shared" si="1207"/>
        <v>#N/A</v>
      </c>
      <c r="CG925" s="69" t="e">
        <f t="shared" si="1208"/>
        <v>#N/A</v>
      </c>
      <c r="CH925" s="97" t="e">
        <f t="shared" si="1209"/>
        <v>#N/A</v>
      </c>
      <c r="CI925" s="53"/>
      <c r="CJ925" s="95" t="e">
        <f t="shared" si="1210"/>
        <v>#N/A</v>
      </c>
      <c r="CK925" s="95">
        <f t="shared" si="1211"/>
        <v>0</v>
      </c>
      <c r="CM925" s="84">
        <v>911</v>
      </c>
      <c r="CN925" s="95">
        <f t="shared" si="1212"/>
        <v>0</v>
      </c>
      <c r="CO925" s="69" t="e">
        <f>VLOOKUP($N925,Dropdown!$C$3:$D$4,2,FALSE)</f>
        <v>#N/A</v>
      </c>
      <c r="CP925" s="96">
        <f t="shared" si="1162"/>
        <v>0</v>
      </c>
      <c r="CQ925" s="96" t="str">
        <f t="shared" si="1163"/>
        <v>N/A</v>
      </c>
      <c r="CR925" s="96">
        <f t="shared" si="1213"/>
        <v>0</v>
      </c>
      <c r="CS925" s="96" t="str">
        <f t="shared" si="1214"/>
        <v>N/A</v>
      </c>
      <c r="CU925" s="84">
        <v>911</v>
      </c>
      <c r="CV925" s="70">
        <f t="shared" si="1215"/>
        <v>0</v>
      </c>
      <c r="CW925" s="96" t="e">
        <f t="shared" si="1216"/>
        <v>#N/A</v>
      </c>
      <c r="CX925" s="96" t="e">
        <f t="shared" si="1217"/>
        <v>#N/A</v>
      </c>
      <c r="CY925" s="96" t="e">
        <f t="shared" si="1218"/>
        <v>#N/A</v>
      </c>
      <c r="CZ925" s="96" t="e">
        <f t="shared" si="1219"/>
        <v>#N/A</v>
      </c>
      <c r="DA925" s="70">
        <f t="shared" si="1220"/>
        <v>0</v>
      </c>
      <c r="DB925" s="70">
        <f t="shared" si="1221"/>
        <v>0</v>
      </c>
    </row>
    <row r="926" spans="1:106" x14ac:dyDescent="0.25">
      <c r="A926" s="132"/>
      <c r="B926" s="132"/>
      <c r="C926" s="132"/>
      <c r="D926" s="132"/>
      <c r="E926" s="132"/>
      <c r="F926" s="132"/>
      <c r="G926" s="53"/>
      <c r="H926" s="84">
        <f t="shared" si="1164"/>
        <v>912</v>
      </c>
      <c r="I926" s="63"/>
      <c r="J926" s="72"/>
      <c r="K926" s="72"/>
      <c r="L926" s="73"/>
      <c r="M926" s="71"/>
      <c r="N926" s="71"/>
      <c r="O926" s="71"/>
      <c r="P926" s="72"/>
      <c r="Q926" s="94"/>
      <c r="R926" s="94"/>
      <c r="S926" s="94"/>
      <c r="T926" s="94"/>
      <c r="U926" s="94"/>
      <c r="V926" s="94"/>
      <c r="W926" s="53"/>
      <c r="X926" s="129">
        <f t="shared" si="1165"/>
        <v>0</v>
      </c>
      <c r="Y926" s="129">
        <f t="shared" si="1166"/>
        <v>0</v>
      </c>
      <c r="Z926" s="129">
        <v>0</v>
      </c>
      <c r="AA926" s="129">
        <v>0</v>
      </c>
      <c r="AB926" s="114" t="str">
        <f t="shared" si="1167"/>
        <v/>
      </c>
      <c r="AC926" s="129">
        <f t="shared" si="1168"/>
        <v>0</v>
      </c>
      <c r="AD926" s="129">
        <f t="shared" si="1169"/>
        <v>0</v>
      </c>
      <c r="AE926" s="114" t="str">
        <f t="shared" si="1170"/>
        <v/>
      </c>
      <c r="AG926" s="65" t="b">
        <f t="shared" si="1171"/>
        <v>1</v>
      </c>
      <c r="AH926" s="61">
        <f t="shared" si="1172"/>
        <v>0</v>
      </c>
      <c r="AI926" s="115">
        <f t="shared" si="1173"/>
        <v>0</v>
      </c>
      <c r="AJ926" s="65">
        <f t="shared" si="1174"/>
        <v>0</v>
      </c>
      <c r="AK926" s="65" t="b">
        <f t="shared" si="1175"/>
        <v>0</v>
      </c>
      <c r="AL926" t="str">
        <f t="shared" si="1176"/>
        <v>+00</v>
      </c>
      <c r="AM926" t="str">
        <f t="shared" si="1177"/>
        <v>+00</v>
      </c>
      <c r="AO926" s="74" t="b">
        <f t="shared" si="1178"/>
        <v>1</v>
      </c>
      <c r="AP926" s="66" t="b">
        <f t="shared" si="1179"/>
        <v>1</v>
      </c>
      <c r="AQ926" s="66" t="b">
        <f t="shared" si="1180"/>
        <v>0</v>
      </c>
      <c r="AR926" s="66" t="b">
        <f t="shared" si="1181"/>
        <v>0</v>
      </c>
      <c r="AS926" s="101">
        <f t="shared" si="1182"/>
        <v>0</v>
      </c>
      <c r="AT926" s="101">
        <f t="shared" si="1183"/>
        <v>0</v>
      </c>
      <c r="AU926" s="53"/>
      <c r="AW926" s="74" t="b">
        <f t="shared" si="1184"/>
        <v>1</v>
      </c>
      <c r="AX926" s="74" t="b">
        <f t="shared" si="1185"/>
        <v>1</v>
      </c>
      <c r="AY926" s="66" t="b">
        <f t="shared" si="1186"/>
        <v>0</v>
      </c>
      <c r="AZ926" s="66" t="b">
        <f t="shared" si="1187"/>
        <v>0</v>
      </c>
      <c r="BA926" s="66">
        <f t="shared" si="1188"/>
        <v>0</v>
      </c>
      <c r="BB926" s="66">
        <f t="shared" si="1189"/>
        <v>0</v>
      </c>
      <c r="BD926" t="e">
        <f t="shared" si="1190"/>
        <v>#N/A</v>
      </c>
      <c r="BE926" t="e">
        <f t="shared" si="1191"/>
        <v>#N/A</v>
      </c>
      <c r="BF926" t="e">
        <f t="shared" si="1192"/>
        <v>#N/A</v>
      </c>
      <c r="BH926" s="88">
        <f t="shared" si="1193"/>
        <v>0</v>
      </c>
      <c r="BI926" s="88">
        <f t="shared" si="1194"/>
        <v>0</v>
      </c>
      <c r="BJ926" s="88">
        <f t="shared" si="1195"/>
        <v>0</v>
      </c>
      <c r="BK926" s="88">
        <f t="shared" si="1196"/>
        <v>0</v>
      </c>
      <c r="BL926" s="88">
        <f t="shared" si="1197"/>
        <v>0</v>
      </c>
      <c r="BM926" s="88">
        <f t="shared" si="1198"/>
        <v>0</v>
      </c>
      <c r="BN926" s="88">
        <f t="shared" si="1199"/>
        <v>0</v>
      </c>
      <c r="BO926" s="88">
        <f t="shared" si="1200"/>
        <v>0</v>
      </c>
      <c r="BP926" s="88" t="e">
        <f t="shared" si="1154"/>
        <v>#N/A</v>
      </c>
      <c r="BQ926" s="88">
        <f t="shared" si="1155"/>
        <v>100000</v>
      </c>
      <c r="BR926" s="88" t="e">
        <f t="shared" si="1156"/>
        <v>#N/A</v>
      </c>
      <c r="BS926" s="88">
        <f t="shared" si="1157"/>
        <v>100000</v>
      </c>
      <c r="BT926" s="117" t="e">
        <f t="shared" si="1201"/>
        <v>#N/A</v>
      </c>
      <c r="BU926" s="117">
        <f t="shared" si="1202"/>
        <v>0</v>
      </c>
      <c r="BV926" s="117" t="e">
        <f t="shared" si="1203"/>
        <v>#N/A</v>
      </c>
      <c r="BW926" s="117">
        <f t="shared" si="1204"/>
        <v>0</v>
      </c>
      <c r="BX926" s="126" t="e">
        <f t="shared" si="1158"/>
        <v>#N/A</v>
      </c>
      <c r="BY926" s="116">
        <f t="shared" si="1159"/>
        <v>5.3070370403969858E-3</v>
      </c>
      <c r="BZ926" s="116" t="e">
        <f t="shared" si="1160"/>
        <v>#N/A</v>
      </c>
      <c r="CA926" s="116">
        <f t="shared" si="1161"/>
        <v>5.3070370403969858E-3</v>
      </c>
      <c r="CC926" s="84">
        <v>912</v>
      </c>
      <c r="CD926" s="95" t="e">
        <f t="shared" si="1205"/>
        <v>#N/A</v>
      </c>
      <c r="CE926" s="69" t="e">
        <f t="shared" si="1206"/>
        <v>#N/A</v>
      </c>
      <c r="CF926" s="95" t="e">
        <f t="shared" si="1207"/>
        <v>#N/A</v>
      </c>
      <c r="CG926" s="69" t="e">
        <f t="shared" si="1208"/>
        <v>#N/A</v>
      </c>
      <c r="CH926" s="97" t="e">
        <f t="shared" si="1209"/>
        <v>#N/A</v>
      </c>
      <c r="CI926" s="53"/>
      <c r="CJ926" s="95" t="e">
        <f t="shared" si="1210"/>
        <v>#N/A</v>
      </c>
      <c r="CK926" s="95">
        <f t="shared" si="1211"/>
        <v>0</v>
      </c>
      <c r="CM926" s="84">
        <v>912</v>
      </c>
      <c r="CN926" s="95">
        <f t="shared" si="1212"/>
        <v>0</v>
      </c>
      <c r="CO926" s="69" t="e">
        <f>VLOOKUP($N926,Dropdown!$C$3:$D$4,2,FALSE)</f>
        <v>#N/A</v>
      </c>
      <c r="CP926" s="96">
        <f t="shared" si="1162"/>
        <v>0</v>
      </c>
      <c r="CQ926" s="96" t="str">
        <f t="shared" si="1163"/>
        <v>N/A</v>
      </c>
      <c r="CR926" s="96">
        <f t="shared" si="1213"/>
        <v>0</v>
      </c>
      <c r="CS926" s="96" t="str">
        <f t="shared" si="1214"/>
        <v>N/A</v>
      </c>
      <c r="CU926" s="84">
        <v>912</v>
      </c>
      <c r="CV926" s="70">
        <f t="shared" si="1215"/>
        <v>0</v>
      </c>
      <c r="CW926" s="96" t="e">
        <f t="shared" si="1216"/>
        <v>#N/A</v>
      </c>
      <c r="CX926" s="96" t="e">
        <f t="shared" si="1217"/>
        <v>#N/A</v>
      </c>
      <c r="CY926" s="96" t="e">
        <f t="shared" si="1218"/>
        <v>#N/A</v>
      </c>
      <c r="CZ926" s="96" t="e">
        <f t="shared" si="1219"/>
        <v>#N/A</v>
      </c>
      <c r="DA926" s="70">
        <f t="shared" si="1220"/>
        <v>0</v>
      </c>
      <c r="DB926" s="70">
        <f t="shared" si="1221"/>
        <v>0</v>
      </c>
    </row>
    <row r="927" spans="1:106" x14ac:dyDescent="0.25">
      <c r="A927" s="132"/>
      <c r="B927" s="132"/>
      <c r="C927" s="132"/>
      <c r="D927" s="132"/>
      <c r="E927" s="132"/>
      <c r="F927" s="132"/>
      <c r="G927" s="53"/>
      <c r="H927" s="84">
        <f t="shared" si="1164"/>
        <v>913</v>
      </c>
      <c r="I927" s="63"/>
      <c r="J927" s="72"/>
      <c r="K927" s="72"/>
      <c r="L927" s="73"/>
      <c r="M927" s="71"/>
      <c r="N927" s="71"/>
      <c r="O927" s="71"/>
      <c r="P927" s="72"/>
      <c r="Q927" s="94"/>
      <c r="R927" s="94"/>
      <c r="S927" s="94"/>
      <c r="T927" s="94"/>
      <c r="U927" s="94"/>
      <c r="V927" s="94"/>
      <c r="W927" s="53"/>
      <c r="X927" s="129">
        <f t="shared" si="1165"/>
        <v>0</v>
      </c>
      <c r="Y927" s="129">
        <f t="shared" si="1166"/>
        <v>0</v>
      </c>
      <c r="Z927" s="129">
        <v>0</v>
      </c>
      <c r="AA927" s="129">
        <v>0</v>
      </c>
      <c r="AB927" s="114" t="str">
        <f t="shared" si="1167"/>
        <v/>
      </c>
      <c r="AC927" s="129">
        <f t="shared" si="1168"/>
        <v>0</v>
      </c>
      <c r="AD927" s="129">
        <f t="shared" si="1169"/>
        <v>0</v>
      </c>
      <c r="AE927" s="114" t="str">
        <f t="shared" si="1170"/>
        <v/>
      </c>
      <c r="AG927" s="65" t="b">
        <f t="shared" si="1171"/>
        <v>1</v>
      </c>
      <c r="AH927" s="61">
        <f t="shared" si="1172"/>
        <v>0</v>
      </c>
      <c r="AI927" s="115">
        <f t="shared" si="1173"/>
        <v>0</v>
      </c>
      <c r="AJ927" s="65">
        <f t="shared" si="1174"/>
        <v>0</v>
      </c>
      <c r="AK927" s="65" t="b">
        <f t="shared" si="1175"/>
        <v>0</v>
      </c>
      <c r="AL927" t="str">
        <f t="shared" si="1176"/>
        <v>+00</v>
      </c>
      <c r="AM927" t="str">
        <f t="shared" si="1177"/>
        <v>+00</v>
      </c>
      <c r="AO927" s="74" t="b">
        <f t="shared" si="1178"/>
        <v>1</v>
      </c>
      <c r="AP927" s="66" t="b">
        <f t="shared" si="1179"/>
        <v>1</v>
      </c>
      <c r="AQ927" s="66" t="b">
        <f t="shared" si="1180"/>
        <v>0</v>
      </c>
      <c r="AR927" s="66" t="b">
        <f t="shared" si="1181"/>
        <v>0</v>
      </c>
      <c r="AS927" s="101">
        <f t="shared" si="1182"/>
        <v>0</v>
      </c>
      <c r="AT927" s="101">
        <f t="shared" si="1183"/>
        <v>0</v>
      </c>
      <c r="AU927" s="53"/>
      <c r="AW927" s="74" t="b">
        <f t="shared" si="1184"/>
        <v>1</v>
      </c>
      <c r="AX927" s="74" t="b">
        <f t="shared" si="1185"/>
        <v>1</v>
      </c>
      <c r="AY927" s="66" t="b">
        <f t="shared" si="1186"/>
        <v>0</v>
      </c>
      <c r="AZ927" s="66" t="b">
        <f t="shared" si="1187"/>
        <v>0</v>
      </c>
      <c r="BA927" s="66">
        <f t="shared" si="1188"/>
        <v>0</v>
      </c>
      <c r="BB927" s="66">
        <f t="shared" si="1189"/>
        <v>0</v>
      </c>
      <c r="BD927" t="e">
        <f t="shared" si="1190"/>
        <v>#N/A</v>
      </c>
      <c r="BE927" t="e">
        <f t="shared" si="1191"/>
        <v>#N/A</v>
      </c>
      <c r="BF927" t="e">
        <f t="shared" si="1192"/>
        <v>#N/A</v>
      </c>
      <c r="BH927" s="88">
        <f t="shared" si="1193"/>
        <v>0</v>
      </c>
      <c r="BI927" s="88">
        <f t="shared" si="1194"/>
        <v>0</v>
      </c>
      <c r="BJ927" s="88">
        <f t="shared" si="1195"/>
        <v>0</v>
      </c>
      <c r="BK927" s="88">
        <f t="shared" si="1196"/>
        <v>0</v>
      </c>
      <c r="BL927" s="88">
        <f t="shared" si="1197"/>
        <v>0</v>
      </c>
      <c r="BM927" s="88">
        <f t="shared" si="1198"/>
        <v>0</v>
      </c>
      <c r="BN927" s="88">
        <f t="shared" si="1199"/>
        <v>0</v>
      </c>
      <c r="BO927" s="88">
        <f t="shared" si="1200"/>
        <v>0</v>
      </c>
      <c r="BP927" s="88" t="e">
        <f t="shared" si="1154"/>
        <v>#N/A</v>
      </c>
      <c r="BQ927" s="88">
        <f t="shared" si="1155"/>
        <v>100000</v>
      </c>
      <c r="BR927" s="88" t="e">
        <f t="shared" si="1156"/>
        <v>#N/A</v>
      </c>
      <c r="BS927" s="88">
        <f t="shared" si="1157"/>
        <v>100000</v>
      </c>
      <c r="BT927" s="117" t="e">
        <f t="shared" si="1201"/>
        <v>#N/A</v>
      </c>
      <c r="BU927" s="117">
        <f t="shared" si="1202"/>
        <v>0</v>
      </c>
      <c r="BV927" s="117" t="e">
        <f t="shared" si="1203"/>
        <v>#N/A</v>
      </c>
      <c r="BW927" s="117">
        <f t="shared" si="1204"/>
        <v>0</v>
      </c>
      <c r="BX927" s="126" t="e">
        <f t="shared" si="1158"/>
        <v>#N/A</v>
      </c>
      <c r="BY927" s="116">
        <f t="shared" si="1159"/>
        <v>5.3070370403969858E-3</v>
      </c>
      <c r="BZ927" s="116" t="e">
        <f t="shared" si="1160"/>
        <v>#N/A</v>
      </c>
      <c r="CA927" s="116">
        <f t="shared" si="1161"/>
        <v>5.3070370403969858E-3</v>
      </c>
      <c r="CC927" s="84">
        <v>913</v>
      </c>
      <c r="CD927" s="95" t="e">
        <f t="shared" si="1205"/>
        <v>#N/A</v>
      </c>
      <c r="CE927" s="69" t="e">
        <f t="shared" si="1206"/>
        <v>#N/A</v>
      </c>
      <c r="CF927" s="95" t="e">
        <f t="shared" si="1207"/>
        <v>#N/A</v>
      </c>
      <c r="CG927" s="69" t="e">
        <f t="shared" si="1208"/>
        <v>#N/A</v>
      </c>
      <c r="CH927" s="97" t="e">
        <f t="shared" si="1209"/>
        <v>#N/A</v>
      </c>
      <c r="CI927" s="53"/>
      <c r="CJ927" s="95" t="e">
        <f t="shared" si="1210"/>
        <v>#N/A</v>
      </c>
      <c r="CK927" s="95">
        <f t="shared" si="1211"/>
        <v>0</v>
      </c>
      <c r="CM927" s="84">
        <v>913</v>
      </c>
      <c r="CN927" s="95">
        <f t="shared" si="1212"/>
        <v>0</v>
      </c>
      <c r="CO927" s="69" t="e">
        <f>VLOOKUP($N927,Dropdown!$C$3:$D$4,2,FALSE)</f>
        <v>#N/A</v>
      </c>
      <c r="CP927" s="96">
        <f t="shared" si="1162"/>
        <v>0</v>
      </c>
      <c r="CQ927" s="96" t="str">
        <f t="shared" si="1163"/>
        <v>N/A</v>
      </c>
      <c r="CR927" s="96">
        <f t="shared" si="1213"/>
        <v>0</v>
      </c>
      <c r="CS927" s="96" t="str">
        <f t="shared" si="1214"/>
        <v>N/A</v>
      </c>
      <c r="CU927" s="84">
        <v>913</v>
      </c>
      <c r="CV927" s="70">
        <f t="shared" si="1215"/>
        <v>0</v>
      </c>
      <c r="CW927" s="96" t="e">
        <f t="shared" si="1216"/>
        <v>#N/A</v>
      </c>
      <c r="CX927" s="96" t="e">
        <f t="shared" si="1217"/>
        <v>#N/A</v>
      </c>
      <c r="CY927" s="96" t="e">
        <f t="shared" si="1218"/>
        <v>#N/A</v>
      </c>
      <c r="CZ927" s="96" t="e">
        <f t="shared" si="1219"/>
        <v>#N/A</v>
      </c>
      <c r="DA927" s="70">
        <f t="shared" si="1220"/>
        <v>0</v>
      </c>
      <c r="DB927" s="70">
        <f t="shared" si="1221"/>
        <v>0</v>
      </c>
    </row>
    <row r="928" spans="1:106" x14ac:dyDescent="0.25">
      <c r="A928" s="132"/>
      <c r="B928" s="132"/>
      <c r="C928" s="132"/>
      <c r="D928" s="132"/>
      <c r="E928" s="132"/>
      <c r="F928" s="132"/>
      <c r="G928" s="53"/>
      <c r="H928" s="84">
        <f t="shared" si="1164"/>
        <v>914</v>
      </c>
      <c r="I928" s="63"/>
      <c r="J928" s="72"/>
      <c r="K928" s="72"/>
      <c r="L928" s="73"/>
      <c r="M928" s="71"/>
      <c r="N928" s="71"/>
      <c r="O928" s="71"/>
      <c r="P928" s="72"/>
      <c r="Q928" s="94"/>
      <c r="R928" s="94"/>
      <c r="S928" s="94"/>
      <c r="T928" s="94"/>
      <c r="U928" s="94"/>
      <c r="V928" s="94"/>
      <c r="W928" s="53"/>
      <c r="X928" s="129">
        <f t="shared" si="1165"/>
        <v>0</v>
      </c>
      <c r="Y928" s="129">
        <f t="shared" si="1166"/>
        <v>0</v>
      </c>
      <c r="Z928" s="129">
        <v>0</v>
      </c>
      <c r="AA928" s="129">
        <v>0</v>
      </c>
      <c r="AB928" s="114" t="str">
        <f t="shared" si="1167"/>
        <v/>
      </c>
      <c r="AC928" s="129">
        <f t="shared" si="1168"/>
        <v>0</v>
      </c>
      <c r="AD928" s="129">
        <f t="shared" si="1169"/>
        <v>0</v>
      </c>
      <c r="AE928" s="114" t="str">
        <f t="shared" si="1170"/>
        <v/>
      </c>
      <c r="AG928" s="65" t="b">
        <f t="shared" si="1171"/>
        <v>1</v>
      </c>
      <c r="AH928" s="61">
        <f t="shared" si="1172"/>
        <v>0</v>
      </c>
      <c r="AI928" s="115">
        <f t="shared" si="1173"/>
        <v>0</v>
      </c>
      <c r="AJ928" s="65">
        <f t="shared" si="1174"/>
        <v>0</v>
      </c>
      <c r="AK928" s="65" t="b">
        <f t="shared" si="1175"/>
        <v>0</v>
      </c>
      <c r="AL928" t="str">
        <f t="shared" si="1176"/>
        <v>+00</v>
      </c>
      <c r="AM928" t="str">
        <f t="shared" si="1177"/>
        <v>+00</v>
      </c>
      <c r="AO928" s="74" t="b">
        <f t="shared" si="1178"/>
        <v>1</v>
      </c>
      <c r="AP928" s="66" t="b">
        <f t="shared" si="1179"/>
        <v>1</v>
      </c>
      <c r="AQ928" s="66" t="b">
        <f t="shared" si="1180"/>
        <v>0</v>
      </c>
      <c r="AR928" s="66" t="b">
        <f t="shared" si="1181"/>
        <v>0</v>
      </c>
      <c r="AS928" s="101">
        <f t="shared" si="1182"/>
        <v>0</v>
      </c>
      <c r="AT928" s="101">
        <f t="shared" si="1183"/>
        <v>0</v>
      </c>
      <c r="AU928" s="53"/>
      <c r="AW928" s="74" t="b">
        <f t="shared" si="1184"/>
        <v>1</v>
      </c>
      <c r="AX928" s="74" t="b">
        <f t="shared" si="1185"/>
        <v>1</v>
      </c>
      <c r="AY928" s="66" t="b">
        <f t="shared" si="1186"/>
        <v>0</v>
      </c>
      <c r="AZ928" s="66" t="b">
        <f t="shared" si="1187"/>
        <v>0</v>
      </c>
      <c r="BA928" s="66">
        <f t="shared" si="1188"/>
        <v>0</v>
      </c>
      <c r="BB928" s="66">
        <f t="shared" si="1189"/>
        <v>0</v>
      </c>
      <c r="BD928" t="e">
        <f t="shared" si="1190"/>
        <v>#N/A</v>
      </c>
      <c r="BE928" t="e">
        <f t="shared" si="1191"/>
        <v>#N/A</v>
      </c>
      <c r="BF928" t="e">
        <f t="shared" si="1192"/>
        <v>#N/A</v>
      </c>
      <c r="BH928" s="88">
        <f t="shared" si="1193"/>
        <v>0</v>
      </c>
      <c r="BI928" s="88">
        <f t="shared" si="1194"/>
        <v>0</v>
      </c>
      <c r="BJ928" s="88">
        <f t="shared" si="1195"/>
        <v>0</v>
      </c>
      <c r="BK928" s="88">
        <f t="shared" si="1196"/>
        <v>0</v>
      </c>
      <c r="BL928" s="88">
        <f t="shared" si="1197"/>
        <v>0</v>
      </c>
      <c r="BM928" s="88">
        <f t="shared" si="1198"/>
        <v>0</v>
      </c>
      <c r="BN928" s="88">
        <f t="shared" si="1199"/>
        <v>0</v>
      </c>
      <c r="BO928" s="88">
        <f t="shared" si="1200"/>
        <v>0</v>
      </c>
      <c r="BP928" s="88" t="e">
        <f t="shared" si="1154"/>
        <v>#N/A</v>
      </c>
      <c r="BQ928" s="88">
        <f t="shared" si="1155"/>
        <v>100000</v>
      </c>
      <c r="BR928" s="88" t="e">
        <f t="shared" si="1156"/>
        <v>#N/A</v>
      </c>
      <c r="BS928" s="88">
        <f t="shared" si="1157"/>
        <v>100000</v>
      </c>
      <c r="BT928" s="117" t="e">
        <f t="shared" si="1201"/>
        <v>#N/A</v>
      </c>
      <c r="BU928" s="117">
        <f t="shared" si="1202"/>
        <v>0</v>
      </c>
      <c r="BV928" s="117" t="e">
        <f t="shared" si="1203"/>
        <v>#N/A</v>
      </c>
      <c r="BW928" s="117">
        <f t="shared" si="1204"/>
        <v>0</v>
      </c>
      <c r="BX928" s="126" t="e">
        <f t="shared" si="1158"/>
        <v>#N/A</v>
      </c>
      <c r="BY928" s="116">
        <f t="shared" si="1159"/>
        <v>5.3070370403969858E-3</v>
      </c>
      <c r="BZ928" s="116" t="e">
        <f t="shared" si="1160"/>
        <v>#N/A</v>
      </c>
      <c r="CA928" s="116">
        <f t="shared" si="1161"/>
        <v>5.3070370403969858E-3</v>
      </c>
      <c r="CC928" s="84">
        <v>914</v>
      </c>
      <c r="CD928" s="95" t="e">
        <f t="shared" si="1205"/>
        <v>#N/A</v>
      </c>
      <c r="CE928" s="69" t="e">
        <f t="shared" si="1206"/>
        <v>#N/A</v>
      </c>
      <c r="CF928" s="95" t="e">
        <f t="shared" si="1207"/>
        <v>#N/A</v>
      </c>
      <c r="CG928" s="69" t="e">
        <f t="shared" si="1208"/>
        <v>#N/A</v>
      </c>
      <c r="CH928" s="97" t="e">
        <f t="shared" si="1209"/>
        <v>#N/A</v>
      </c>
      <c r="CI928" s="53"/>
      <c r="CJ928" s="95" t="e">
        <f t="shared" si="1210"/>
        <v>#N/A</v>
      </c>
      <c r="CK928" s="95">
        <f t="shared" si="1211"/>
        <v>0</v>
      </c>
      <c r="CM928" s="84">
        <v>914</v>
      </c>
      <c r="CN928" s="95">
        <f t="shared" si="1212"/>
        <v>0</v>
      </c>
      <c r="CO928" s="69" t="e">
        <f>VLOOKUP($N928,Dropdown!$C$3:$D$4,2,FALSE)</f>
        <v>#N/A</v>
      </c>
      <c r="CP928" s="96">
        <f t="shared" si="1162"/>
        <v>0</v>
      </c>
      <c r="CQ928" s="96" t="str">
        <f t="shared" si="1163"/>
        <v>N/A</v>
      </c>
      <c r="CR928" s="96">
        <f t="shared" si="1213"/>
        <v>0</v>
      </c>
      <c r="CS928" s="96" t="str">
        <f t="shared" si="1214"/>
        <v>N/A</v>
      </c>
      <c r="CU928" s="84">
        <v>914</v>
      </c>
      <c r="CV928" s="70">
        <f t="shared" si="1215"/>
        <v>0</v>
      </c>
      <c r="CW928" s="96" t="e">
        <f t="shared" si="1216"/>
        <v>#N/A</v>
      </c>
      <c r="CX928" s="96" t="e">
        <f t="shared" si="1217"/>
        <v>#N/A</v>
      </c>
      <c r="CY928" s="96" t="e">
        <f t="shared" si="1218"/>
        <v>#N/A</v>
      </c>
      <c r="CZ928" s="96" t="e">
        <f t="shared" si="1219"/>
        <v>#N/A</v>
      </c>
      <c r="DA928" s="70">
        <f t="shared" si="1220"/>
        <v>0</v>
      </c>
      <c r="DB928" s="70">
        <f t="shared" si="1221"/>
        <v>0</v>
      </c>
    </row>
    <row r="929" spans="1:106" x14ac:dyDescent="0.25">
      <c r="A929" s="132"/>
      <c r="B929" s="132"/>
      <c r="C929" s="132"/>
      <c r="D929" s="132"/>
      <c r="E929" s="132"/>
      <c r="F929" s="132"/>
      <c r="G929" s="53"/>
      <c r="H929" s="84">
        <f t="shared" si="1164"/>
        <v>915</v>
      </c>
      <c r="I929" s="63"/>
      <c r="J929" s="72"/>
      <c r="K929" s="72"/>
      <c r="L929" s="73"/>
      <c r="M929" s="71"/>
      <c r="N929" s="71"/>
      <c r="O929" s="71"/>
      <c r="P929" s="72"/>
      <c r="Q929" s="94"/>
      <c r="R929" s="94"/>
      <c r="S929" s="94"/>
      <c r="T929" s="94"/>
      <c r="U929" s="94"/>
      <c r="V929" s="94"/>
      <c r="W929" s="53"/>
      <c r="X929" s="129">
        <f t="shared" si="1165"/>
        <v>0</v>
      </c>
      <c r="Y929" s="129">
        <f t="shared" si="1166"/>
        <v>0</v>
      </c>
      <c r="Z929" s="129">
        <v>0</v>
      </c>
      <c r="AA929" s="129">
        <v>0</v>
      </c>
      <c r="AB929" s="114" t="str">
        <f t="shared" si="1167"/>
        <v/>
      </c>
      <c r="AC929" s="129">
        <f t="shared" si="1168"/>
        <v>0</v>
      </c>
      <c r="AD929" s="129">
        <f t="shared" si="1169"/>
        <v>0</v>
      </c>
      <c r="AE929" s="114" t="str">
        <f t="shared" si="1170"/>
        <v/>
      </c>
      <c r="AG929" s="65" t="b">
        <f t="shared" si="1171"/>
        <v>1</v>
      </c>
      <c r="AH929" s="61">
        <f t="shared" si="1172"/>
        <v>0</v>
      </c>
      <c r="AI929" s="115">
        <f t="shared" si="1173"/>
        <v>0</v>
      </c>
      <c r="AJ929" s="65">
        <f t="shared" si="1174"/>
        <v>0</v>
      </c>
      <c r="AK929" s="65" t="b">
        <f t="shared" si="1175"/>
        <v>0</v>
      </c>
      <c r="AL929" t="str">
        <f t="shared" si="1176"/>
        <v>+00</v>
      </c>
      <c r="AM929" t="str">
        <f t="shared" si="1177"/>
        <v>+00</v>
      </c>
      <c r="AO929" s="74" t="b">
        <f t="shared" si="1178"/>
        <v>1</v>
      </c>
      <c r="AP929" s="66" t="b">
        <f t="shared" si="1179"/>
        <v>1</v>
      </c>
      <c r="AQ929" s="66" t="b">
        <f t="shared" si="1180"/>
        <v>0</v>
      </c>
      <c r="AR929" s="66" t="b">
        <f t="shared" si="1181"/>
        <v>0</v>
      </c>
      <c r="AS929" s="101">
        <f t="shared" si="1182"/>
        <v>0</v>
      </c>
      <c r="AT929" s="101">
        <f t="shared" si="1183"/>
        <v>0</v>
      </c>
      <c r="AU929" s="53"/>
      <c r="AW929" s="74" t="b">
        <f t="shared" si="1184"/>
        <v>1</v>
      </c>
      <c r="AX929" s="74" t="b">
        <f t="shared" si="1185"/>
        <v>1</v>
      </c>
      <c r="AY929" s="66" t="b">
        <f t="shared" si="1186"/>
        <v>0</v>
      </c>
      <c r="AZ929" s="66" t="b">
        <f t="shared" si="1187"/>
        <v>0</v>
      </c>
      <c r="BA929" s="66">
        <f t="shared" si="1188"/>
        <v>0</v>
      </c>
      <c r="BB929" s="66">
        <f t="shared" si="1189"/>
        <v>0</v>
      </c>
      <c r="BD929" t="e">
        <f t="shared" si="1190"/>
        <v>#N/A</v>
      </c>
      <c r="BE929" t="e">
        <f t="shared" si="1191"/>
        <v>#N/A</v>
      </c>
      <c r="BF929" t="e">
        <f t="shared" si="1192"/>
        <v>#N/A</v>
      </c>
      <c r="BH929" s="88">
        <f t="shared" si="1193"/>
        <v>0</v>
      </c>
      <c r="BI929" s="88">
        <f t="shared" si="1194"/>
        <v>0</v>
      </c>
      <c r="BJ929" s="88">
        <f t="shared" si="1195"/>
        <v>0</v>
      </c>
      <c r="BK929" s="88">
        <f t="shared" si="1196"/>
        <v>0</v>
      </c>
      <c r="BL929" s="88">
        <f t="shared" si="1197"/>
        <v>0</v>
      </c>
      <c r="BM929" s="88">
        <f t="shared" si="1198"/>
        <v>0</v>
      </c>
      <c r="BN929" s="88">
        <f t="shared" si="1199"/>
        <v>0</v>
      </c>
      <c r="BO929" s="88">
        <f t="shared" si="1200"/>
        <v>0</v>
      </c>
      <c r="BP929" s="88" t="e">
        <f t="shared" si="1154"/>
        <v>#N/A</v>
      </c>
      <c r="BQ929" s="88">
        <f t="shared" si="1155"/>
        <v>100000</v>
      </c>
      <c r="BR929" s="88" t="e">
        <f t="shared" si="1156"/>
        <v>#N/A</v>
      </c>
      <c r="BS929" s="88">
        <f t="shared" si="1157"/>
        <v>100000</v>
      </c>
      <c r="BT929" s="117" t="e">
        <f t="shared" si="1201"/>
        <v>#N/A</v>
      </c>
      <c r="BU929" s="117">
        <f t="shared" si="1202"/>
        <v>0</v>
      </c>
      <c r="BV929" s="117" t="e">
        <f t="shared" si="1203"/>
        <v>#N/A</v>
      </c>
      <c r="BW929" s="117">
        <f t="shared" si="1204"/>
        <v>0</v>
      </c>
      <c r="BX929" s="126" t="e">
        <f t="shared" si="1158"/>
        <v>#N/A</v>
      </c>
      <c r="BY929" s="116">
        <f t="shared" si="1159"/>
        <v>5.3070370403969858E-3</v>
      </c>
      <c r="BZ929" s="116" t="e">
        <f t="shared" si="1160"/>
        <v>#N/A</v>
      </c>
      <c r="CA929" s="116">
        <f t="shared" si="1161"/>
        <v>5.3070370403969858E-3</v>
      </c>
      <c r="CC929" s="84">
        <v>915</v>
      </c>
      <c r="CD929" s="95" t="e">
        <f t="shared" si="1205"/>
        <v>#N/A</v>
      </c>
      <c r="CE929" s="69" t="e">
        <f t="shared" si="1206"/>
        <v>#N/A</v>
      </c>
      <c r="CF929" s="95" t="e">
        <f t="shared" si="1207"/>
        <v>#N/A</v>
      </c>
      <c r="CG929" s="69" t="e">
        <f t="shared" si="1208"/>
        <v>#N/A</v>
      </c>
      <c r="CH929" s="97" t="e">
        <f t="shared" si="1209"/>
        <v>#N/A</v>
      </c>
      <c r="CI929" s="53"/>
      <c r="CJ929" s="95" t="e">
        <f t="shared" si="1210"/>
        <v>#N/A</v>
      </c>
      <c r="CK929" s="95">
        <f t="shared" si="1211"/>
        <v>0</v>
      </c>
      <c r="CM929" s="84">
        <v>915</v>
      </c>
      <c r="CN929" s="95">
        <f t="shared" si="1212"/>
        <v>0</v>
      </c>
      <c r="CO929" s="69" t="e">
        <f>VLOOKUP($N929,Dropdown!$C$3:$D$4,2,FALSE)</f>
        <v>#N/A</v>
      </c>
      <c r="CP929" s="96">
        <f t="shared" si="1162"/>
        <v>0</v>
      </c>
      <c r="CQ929" s="96" t="str">
        <f t="shared" si="1163"/>
        <v>N/A</v>
      </c>
      <c r="CR929" s="96">
        <f t="shared" si="1213"/>
        <v>0</v>
      </c>
      <c r="CS929" s="96" t="str">
        <f t="shared" si="1214"/>
        <v>N/A</v>
      </c>
      <c r="CU929" s="84">
        <v>915</v>
      </c>
      <c r="CV929" s="70">
        <f t="shared" si="1215"/>
        <v>0</v>
      </c>
      <c r="CW929" s="96" t="e">
        <f t="shared" si="1216"/>
        <v>#N/A</v>
      </c>
      <c r="CX929" s="96" t="e">
        <f t="shared" si="1217"/>
        <v>#N/A</v>
      </c>
      <c r="CY929" s="96" t="e">
        <f t="shared" si="1218"/>
        <v>#N/A</v>
      </c>
      <c r="CZ929" s="96" t="e">
        <f t="shared" si="1219"/>
        <v>#N/A</v>
      </c>
      <c r="DA929" s="70">
        <f t="shared" si="1220"/>
        <v>0</v>
      </c>
      <c r="DB929" s="70">
        <f t="shared" si="1221"/>
        <v>0</v>
      </c>
    </row>
    <row r="930" spans="1:106" x14ac:dyDescent="0.25">
      <c r="A930" s="132"/>
      <c r="B930" s="132"/>
      <c r="C930" s="132"/>
      <c r="D930" s="132"/>
      <c r="E930" s="132"/>
      <c r="F930" s="132"/>
      <c r="G930" s="53"/>
      <c r="H930" s="84">
        <f t="shared" si="1164"/>
        <v>916</v>
      </c>
      <c r="I930" s="63"/>
      <c r="J930" s="72"/>
      <c r="K930" s="72"/>
      <c r="L930" s="73"/>
      <c r="M930" s="71"/>
      <c r="N930" s="71"/>
      <c r="O930" s="71"/>
      <c r="P930" s="72"/>
      <c r="Q930" s="94"/>
      <c r="R930" s="94"/>
      <c r="S930" s="94"/>
      <c r="T930" s="94"/>
      <c r="U930" s="94"/>
      <c r="V930" s="94"/>
      <c r="W930" s="53"/>
      <c r="X930" s="129">
        <f t="shared" si="1165"/>
        <v>0</v>
      </c>
      <c r="Y930" s="129">
        <f t="shared" si="1166"/>
        <v>0</v>
      </c>
      <c r="Z930" s="129">
        <v>0</v>
      </c>
      <c r="AA930" s="129">
        <v>0</v>
      </c>
      <c r="AB930" s="114" t="str">
        <f t="shared" si="1167"/>
        <v/>
      </c>
      <c r="AC930" s="129">
        <f t="shared" si="1168"/>
        <v>0</v>
      </c>
      <c r="AD930" s="129">
        <f t="shared" si="1169"/>
        <v>0</v>
      </c>
      <c r="AE930" s="114" t="str">
        <f t="shared" si="1170"/>
        <v/>
      </c>
      <c r="AG930" s="65" t="b">
        <f t="shared" si="1171"/>
        <v>1</v>
      </c>
      <c r="AH930" s="61">
        <f t="shared" si="1172"/>
        <v>0</v>
      </c>
      <c r="AI930" s="115">
        <f t="shared" si="1173"/>
        <v>0</v>
      </c>
      <c r="AJ930" s="65">
        <f t="shared" si="1174"/>
        <v>0</v>
      </c>
      <c r="AK930" s="65" t="b">
        <f t="shared" si="1175"/>
        <v>0</v>
      </c>
      <c r="AL930" t="str">
        <f t="shared" si="1176"/>
        <v>+00</v>
      </c>
      <c r="AM930" t="str">
        <f t="shared" si="1177"/>
        <v>+00</v>
      </c>
      <c r="AO930" s="74" t="b">
        <f t="shared" si="1178"/>
        <v>1</v>
      </c>
      <c r="AP930" s="66" t="b">
        <f t="shared" si="1179"/>
        <v>1</v>
      </c>
      <c r="AQ930" s="66" t="b">
        <f t="shared" si="1180"/>
        <v>0</v>
      </c>
      <c r="AR930" s="66" t="b">
        <f t="shared" si="1181"/>
        <v>0</v>
      </c>
      <c r="AS930" s="101">
        <f t="shared" si="1182"/>
        <v>0</v>
      </c>
      <c r="AT930" s="101">
        <f t="shared" si="1183"/>
        <v>0</v>
      </c>
      <c r="AU930" s="53"/>
      <c r="AW930" s="74" t="b">
        <f t="shared" si="1184"/>
        <v>1</v>
      </c>
      <c r="AX930" s="74" t="b">
        <f t="shared" si="1185"/>
        <v>1</v>
      </c>
      <c r="AY930" s="66" t="b">
        <f t="shared" si="1186"/>
        <v>0</v>
      </c>
      <c r="AZ930" s="66" t="b">
        <f t="shared" si="1187"/>
        <v>0</v>
      </c>
      <c r="BA930" s="66">
        <f t="shared" si="1188"/>
        <v>0</v>
      </c>
      <c r="BB930" s="66">
        <f t="shared" si="1189"/>
        <v>0</v>
      </c>
      <c r="BD930" t="e">
        <f t="shared" si="1190"/>
        <v>#N/A</v>
      </c>
      <c r="BE930" t="e">
        <f t="shared" si="1191"/>
        <v>#N/A</v>
      </c>
      <c r="BF930" t="e">
        <f t="shared" si="1192"/>
        <v>#N/A</v>
      </c>
      <c r="BH930" s="88">
        <f t="shared" si="1193"/>
        <v>0</v>
      </c>
      <c r="BI930" s="88">
        <f t="shared" si="1194"/>
        <v>0</v>
      </c>
      <c r="BJ930" s="88">
        <f t="shared" si="1195"/>
        <v>0</v>
      </c>
      <c r="BK930" s="88">
        <f t="shared" si="1196"/>
        <v>0</v>
      </c>
      <c r="BL930" s="88">
        <f t="shared" si="1197"/>
        <v>0</v>
      </c>
      <c r="BM930" s="88">
        <f t="shared" si="1198"/>
        <v>0</v>
      </c>
      <c r="BN930" s="88">
        <f t="shared" si="1199"/>
        <v>0</v>
      </c>
      <c r="BO930" s="88">
        <f t="shared" si="1200"/>
        <v>0</v>
      </c>
      <c r="BP930" s="88" t="e">
        <f t="shared" si="1154"/>
        <v>#N/A</v>
      </c>
      <c r="BQ930" s="88">
        <f t="shared" si="1155"/>
        <v>100000</v>
      </c>
      <c r="BR930" s="88" t="e">
        <f t="shared" si="1156"/>
        <v>#N/A</v>
      </c>
      <c r="BS930" s="88">
        <f t="shared" si="1157"/>
        <v>100000</v>
      </c>
      <c r="BT930" s="117" t="e">
        <f t="shared" si="1201"/>
        <v>#N/A</v>
      </c>
      <c r="BU930" s="117">
        <f t="shared" si="1202"/>
        <v>0</v>
      </c>
      <c r="BV930" s="117" t="e">
        <f t="shared" si="1203"/>
        <v>#N/A</v>
      </c>
      <c r="BW930" s="117">
        <f t="shared" si="1204"/>
        <v>0</v>
      </c>
      <c r="BX930" s="126" t="e">
        <f t="shared" si="1158"/>
        <v>#N/A</v>
      </c>
      <c r="BY930" s="116">
        <f t="shared" si="1159"/>
        <v>5.3070370403969858E-3</v>
      </c>
      <c r="BZ930" s="116" t="e">
        <f t="shared" si="1160"/>
        <v>#N/A</v>
      </c>
      <c r="CA930" s="116">
        <f t="shared" si="1161"/>
        <v>5.3070370403969858E-3</v>
      </c>
      <c r="CC930" s="84">
        <v>916</v>
      </c>
      <c r="CD930" s="95" t="e">
        <f t="shared" si="1205"/>
        <v>#N/A</v>
      </c>
      <c r="CE930" s="69" t="e">
        <f t="shared" si="1206"/>
        <v>#N/A</v>
      </c>
      <c r="CF930" s="95" t="e">
        <f t="shared" si="1207"/>
        <v>#N/A</v>
      </c>
      <c r="CG930" s="69" t="e">
        <f t="shared" si="1208"/>
        <v>#N/A</v>
      </c>
      <c r="CH930" s="97" t="e">
        <f t="shared" si="1209"/>
        <v>#N/A</v>
      </c>
      <c r="CI930" s="53"/>
      <c r="CJ930" s="95" t="e">
        <f t="shared" si="1210"/>
        <v>#N/A</v>
      </c>
      <c r="CK930" s="95">
        <f t="shared" si="1211"/>
        <v>0</v>
      </c>
      <c r="CM930" s="84">
        <v>916</v>
      </c>
      <c r="CN930" s="95">
        <f t="shared" si="1212"/>
        <v>0</v>
      </c>
      <c r="CO930" s="69" t="e">
        <f>VLOOKUP($N930,Dropdown!$C$3:$D$4,2,FALSE)</f>
        <v>#N/A</v>
      </c>
      <c r="CP930" s="96">
        <f t="shared" si="1162"/>
        <v>0</v>
      </c>
      <c r="CQ930" s="96" t="str">
        <f t="shared" si="1163"/>
        <v>N/A</v>
      </c>
      <c r="CR930" s="96">
        <f t="shared" si="1213"/>
        <v>0</v>
      </c>
      <c r="CS930" s="96" t="str">
        <f t="shared" si="1214"/>
        <v>N/A</v>
      </c>
      <c r="CU930" s="84">
        <v>916</v>
      </c>
      <c r="CV930" s="70">
        <f t="shared" si="1215"/>
        <v>0</v>
      </c>
      <c r="CW930" s="96" t="e">
        <f t="shared" si="1216"/>
        <v>#N/A</v>
      </c>
      <c r="CX930" s="96" t="e">
        <f t="shared" si="1217"/>
        <v>#N/A</v>
      </c>
      <c r="CY930" s="96" t="e">
        <f t="shared" si="1218"/>
        <v>#N/A</v>
      </c>
      <c r="CZ930" s="96" t="e">
        <f t="shared" si="1219"/>
        <v>#N/A</v>
      </c>
      <c r="DA930" s="70">
        <f t="shared" si="1220"/>
        <v>0</v>
      </c>
      <c r="DB930" s="70">
        <f t="shared" si="1221"/>
        <v>0</v>
      </c>
    </row>
    <row r="931" spans="1:106" x14ac:dyDescent="0.25">
      <c r="A931" s="132"/>
      <c r="B931" s="132"/>
      <c r="C931" s="132"/>
      <c r="D931" s="132"/>
      <c r="E931" s="132"/>
      <c r="F931" s="132"/>
      <c r="G931" s="53"/>
      <c r="H931" s="84">
        <f t="shared" si="1164"/>
        <v>917</v>
      </c>
      <c r="I931" s="63"/>
      <c r="J931" s="72"/>
      <c r="K931" s="72"/>
      <c r="L931" s="73"/>
      <c r="M931" s="71"/>
      <c r="N931" s="71"/>
      <c r="O931" s="71"/>
      <c r="P931" s="72"/>
      <c r="Q931" s="94"/>
      <c r="R931" s="94"/>
      <c r="S931" s="94"/>
      <c r="T931" s="94"/>
      <c r="U931" s="94"/>
      <c r="V931" s="94"/>
      <c r="W931" s="53"/>
      <c r="X931" s="129">
        <f t="shared" si="1165"/>
        <v>0</v>
      </c>
      <c r="Y931" s="129">
        <f t="shared" si="1166"/>
        <v>0</v>
      </c>
      <c r="Z931" s="129">
        <v>0</v>
      </c>
      <c r="AA931" s="129">
        <v>0</v>
      </c>
      <c r="AB931" s="114" t="str">
        <f t="shared" si="1167"/>
        <v/>
      </c>
      <c r="AC931" s="129">
        <f t="shared" si="1168"/>
        <v>0</v>
      </c>
      <c r="AD931" s="129">
        <f t="shared" si="1169"/>
        <v>0</v>
      </c>
      <c r="AE931" s="114" t="str">
        <f t="shared" si="1170"/>
        <v/>
      </c>
      <c r="AG931" s="65" t="b">
        <f t="shared" si="1171"/>
        <v>1</v>
      </c>
      <c r="AH931" s="61">
        <f t="shared" si="1172"/>
        <v>0</v>
      </c>
      <c r="AI931" s="115">
        <f t="shared" si="1173"/>
        <v>0</v>
      </c>
      <c r="AJ931" s="65">
        <f t="shared" si="1174"/>
        <v>0</v>
      </c>
      <c r="AK931" s="65" t="b">
        <f t="shared" si="1175"/>
        <v>0</v>
      </c>
      <c r="AL931" t="str">
        <f t="shared" si="1176"/>
        <v>+00</v>
      </c>
      <c r="AM931" t="str">
        <f t="shared" si="1177"/>
        <v>+00</v>
      </c>
      <c r="AO931" s="74" t="b">
        <f t="shared" si="1178"/>
        <v>1</v>
      </c>
      <c r="AP931" s="66" t="b">
        <f t="shared" si="1179"/>
        <v>1</v>
      </c>
      <c r="AQ931" s="66" t="b">
        <f t="shared" si="1180"/>
        <v>0</v>
      </c>
      <c r="AR931" s="66" t="b">
        <f t="shared" si="1181"/>
        <v>0</v>
      </c>
      <c r="AS931" s="101">
        <f t="shared" si="1182"/>
        <v>0</v>
      </c>
      <c r="AT931" s="101">
        <f t="shared" si="1183"/>
        <v>0</v>
      </c>
      <c r="AU931" s="53"/>
      <c r="AW931" s="74" t="b">
        <f t="shared" si="1184"/>
        <v>1</v>
      </c>
      <c r="AX931" s="74" t="b">
        <f t="shared" si="1185"/>
        <v>1</v>
      </c>
      <c r="AY931" s="66" t="b">
        <f t="shared" si="1186"/>
        <v>0</v>
      </c>
      <c r="AZ931" s="66" t="b">
        <f t="shared" si="1187"/>
        <v>0</v>
      </c>
      <c r="BA931" s="66">
        <f t="shared" si="1188"/>
        <v>0</v>
      </c>
      <c r="BB931" s="66">
        <f t="shared" si="1189"/>
        <v>0</v>
      </c>
      <c r="BD931" t="e">
        <f t="shared" si="1190"/>
        <v>#N/A</v>
      </c>
      <c r="BE931" t="e">
        <f t="shared" si="1191"/>
        <v>#N/A</v>
      </c>
      <c r="BF931" t="e">
        <f t="shared" si="1192"/>
        <v>#N/A</v>
      </c>
      <c r="BH931" s="88">
        <f t="shared" si="1193"/>
        <v>0</v>
      </c>
      <c r="BI931" s="88">
        <f t="shared" si="1194"/>
        <v>0</v>
      </c>
      <c r="BJ931" s="88">
        <f t="shared" si="1195"/>
        <v>0</v>
      </c>
      <c r="BK931" s="88">
        <f t="shared" si="1196"/>
        <v>0</v>
      </c>
      <c r="BL931" s="88">
        <f t="shared" si="1197"/>
        <v>0</v>
      </c>
      <c r="BM931" s="88">
        <f t="shared" si="1198"/>
        <v>0</v>
      </c>
      <c r="BN931" s="88">
        <f t="shared" si="1199"/>
        <v>0</v>
      </c>
      <c r="BO931" s="88">
        <f t="shared" si="1200"/>
        <v>0</v>
      </c>
      <c r="BP931" s="88" t="e">
        <f t="shared" si="1154"/>
        <v>#N/A</v>
      </c>
      <c r="BQ931" s="88">
        <f t="shared" si="1155"/>
        <v>100000</v>
      </c>
      <c r="BR931" s="88" t="e">
        <f t="shared" si="1156"/>
        <v>#N/A</v>
      </c>
      <c r="BS931" s="88">
        <f t="shared" si="1157"/>
        <v>100000</v>
      </c>
      <c r="BT931" s="117" t="e">
        <f t="shared" si="1201"/>
        <v>#N/A</v>
      </c>
      <c r="BU931" s="117">
        <f t="shared" si="1202"/>
        <v>0</v>
      </c>
      <c r="BV931" s="117" t="e">
        <f t="shared" si="1203"/>
        <v>#N/A</v>
      </c>
      <c r="BW931" s="117">
        <f t="shared" si="1204"/>
        <v>0</v>
      </c>
      <c r="BX931" s="126" t="e">
        <f t="shared" si="1158"/>
        <v>#N/A</v>
      </c>
      <c r="BY931" s="116">
        <f t="shared" si="1159"/>
        <v>5.3070370403969858E-3</v>
      </c>
      <c r="BZ931" s="116" t="e">
        <f t="shared" si="1160"/>
        <v>#N/A</v>
      </c>
      <c r="CA931" s="116">
        <f t="shared" si="1161"/>
        <v>5.3070370403969858E-3</v>
      </c>
      <c r="CC931" s="84">
        <v>917</v>
      </c>
      <c r="CD931" s="95" t="e">
        <f t="shared" si="1205"/>
        <v>#N/A</v>
      </c>
      <c r="CE931" s="69" t="e">
        <f t="shared" si="1206"/>
        <v>#N/A</v>
      </c>
      <c r="CF931" s="95" t="e">
        <f t="shared" si="1207"/>
        <v>#N/A</v>
      </c>
      <c r="CG931" s="69" t="e">
        <f t="shared" si="1208"/>
        <v>#N/A</v>
      </c>
      <c r="CH931" s="97" t="e">
        <f t="shared" si="1209"/>
        <v>#N/A</v>
      </c>
      <c r="CI931" s="53"/>
      <c r="CJ931" s="95" t="e">
        <f t="shared" si="1210"/>
        <v>#N/A</v>
      </c>
      <c r="CK931" s="95">
        <f t="shared" si="1211"/>
        <v>0</v>
      </c>
      <c r="CM931" s="84">
        <v>917</v>
      </c>
      <c r="CN931" s="95">
        <f t="shared" si="1212"/>
        <v>0</v>
      </c>
      <c r="CO931" s="69" t="e">
        <f>VLOOKUP($N931,Dropdown!$C$3:$D$4,2,FALSE)</f>
        <v>#N/A</v>
      </c>
      <c r="CP931" s="96">
        <f t="shared" si="1162"/>
        <v>0</v>
      </c>
      <c r="CQ931" s="96" t="str">
        <f t="shared" si="1163"/>
        <v>N/A</v>
      </c>
      <c r="CR931" s="96">
        <f t="shared" si="1213"/>
        <v>0</v>
      </c>
      <c r="CS931" s="96" t="str">
        <f t="shared" si="1214"/>
        <v>N/A</v>
      </c>
      <c r="CU931" s="84">
        <v>917</v>
      </c>
      <c r="CV931" s="70">
        <f t="shared" si="1215"/>
        <v>0</v>
      </c>
      <c r="CW931" s="96" t="e">
        <f t="shared" si="1216"/>
        <v>#N/A</v>
      </c>
      <c r="CX931" s="96" t="e">
        <f t="shared" si="1217"/>
        <v>#N/A</v>
      </c>
      <c r="CY931" s="96" t="e">
        <f t="shared" si="1218"/>
        <v>#N/A</v>
      </c>
      <c r="CZ931" s="96" t="e">
        <f t="shared" si="1219"/>
        <v>#N/A</v>
      </c>
      <c r="DA931" s="70">
        <f t="shared" si="1220"/>
        <v>0</v>
      </c>
      <c r="DB931" s="70">
        <f t="shared" si="1221"/>
        <v>0</v>
      </c>
    </row>
    <row r="932" spans="1:106" x14ac:dyDescent="0.25">
      <c r="A932" s="132"/>
      <c r="B932" s="132"/>
      <c r="C932" s="132"/>
      <c r="D932" s="132"/>
      <c r="E932" s="132"/>
      <c r="F932" s="132"/>
      <c r="G932" s="53"/>
      <c r="H932" s="84">
        <f t="shared" si="1164"/>
        <v>918</v>
      </c>
      <c r="I932" s="63"/>
      <c r="J932" s="72"/>
      <c r="K932" s="72"/>
      <c r="L932" s="73"/>
      <c r="M932" s="71"/>
      <c r="N932" s="71"/>
      <c r="O932" s="71"/>
      <c r="P932" s="72"/>
      <c r="Q932" s="94"/>
      <c r="R932" s="94"/>
      <c r="S932" s="94"/>
      <c r="T932" s="94"/>
      <c r="U932" s="94"/>
      <c r="V932" s="94"/>
      <c r="W932" s="53"/>
      <c r="X932" s="129">
        <f t="shared" si="1165"/>
        <v>0</v>
      </c>
      <c r="Y932" s="129">
        <f t="shared" si="1166"/>
        <v>0</v>
      </c>
      <c r="Z932" s="129">
        <v>0</v>
      </c>
      <c r="AA932" s="129">
        <v>0</v>
      </c>
      <c r="AB932" s="114" t="str">
        <f t="shared" si="1167"/>
        <v/>
      </c>
      <c r="AC932" s="129">
        <f t="shared" si="1168"/>
        <v>0</v>
      </c>
      <c r="AD932" s="129">
        <f t="shared" si="1169"/>
        <v>0</v>
      </c>
      <c r="AE932" s="114" t="str">
        <f t="shared" si="1170"/>
        <v/>
      </c>
      <c r="AG932" s="65" t="b">
        <f t="shared" si="1171"/>
        <v>1</v>
      </c>
      <c r="AH932" s="61">
        <f t="shared" si="1172"/>
        <v>0</v>
      </c>
      <c r="AI932" s="115">
        <f t="shared" si="1173"/>
        <v>0</v>
      </c>
      <c r="AJ932" s="65">
        <f t="shared" si="1174"/>
        <v>0</v>
      </c>
      <c r="AK932" s="65" t="b">
        <f t="shared" si="1175"/>
        <v>0</v>
      </c>
      <c r="AL932" t="str">
        <f t="shared" si="1176"/>
        <v>+00</v>
      </c>
      <c r="AM932" t="str">
        <f t="shared" si="1177"/>
        <v>+00</v>
      </c>
      <c r="AO932" s="74" t="b">
        <f t="shared" si="1178"/>
        <v>1</v>
      </c>
      <c r="AP932" s="66" t="b">
        <f t="shared" si="1179"/>
        <v>1</v>
      </c>
      <c r="AQ932" s="66" t="b">
        <f t="shared" si="1180"/>
        <v>0</v>
      </c>
      <c r="AR932" s="66" t="b">
        <f t="shared" si="1181"/>
        <v>0</v>
      </c>
      <c r="AS932" s="101">
        <f t="shared" si="1182"/>
        <v>0</v>
      </c>
      <c r="AT932" s="101">
        <f t="shared" si="1183"/>
        <v>0</v>
      </c>
      <c r="AU932" s="53"/>
      <c r="AW932" s="74" t="b">
        <f t="shared" si="1184"/>
        <v>1</v>
      </c>
      <c r="AX932" s="74" t="b">
        <f t="shared" si="1185"/>
        <v>1</v>
      </c>
      <c r="AY932" s="66" t="b">
        <f t="shared" si="1186"/>
        <v>0</v>
      </c>
      <c r="AZ932" s="66" t="b">
        <f t="shared" si="1187"/>
        <v>0</v>
      </c>
      <c r="BA932" s="66">
        <f t="shared" si="1188"/>
        <v>0</v>
      </c>
      <c r="BB932" s="66">
        <f t="shared" si="1189"/>
        <v>0</v>
      </c>
      <c r="BD932" t="e">
        <f t="shared" si="1190"/>
        <v>#N/A</v>
      </c>
      <c r="BE932" t="e">
        <f t="shared" si="1191"/>
        <v>#N/A</v>
      </c>
      <c r="BF932" t="e">
        <f t="shared" si="1192"/>
        <v>#N/A</v>
      </c>
      <c r="BH932" s="88">
        <f t="shared" si="1193"/>
        <v>0</v>
      </c>
      <c r="BI932" s="88">
        <f t="shared" si="1194"/>
        <v>0</v>
      </c>
      <c r="BJ932" s="88">
        <f t="shared" si="1195"/>
        <v>0</v>
      </c>
      <c r="BK932" s="88">
        <f t="shared" si="1196"/>
        <v>0</v>
      </c>
      <c r="BL932" s="88">
        <f t="shared" si="1197"/>
        <v>0</v>
      </c>
      <c r="BM932" s="88">
        <f t="shared" si="1198"/>
        <v>0</v>
      </c>
      <c r="BN932" s="88">
        <f t="shared" si="1199"/>
        <v>0</v>
      </c>
      <c r="BO932" s="88">
        <f t="shared" si="1200"/>
        <v>0</v>
      </c>
      <c r="BP932" s="88" t="e">
        <f t="shared" si="1154"/>
        <v>#N/A</v>
      </c>
      <c r="BQ932" s="88">
        <f t="shared" si="1155"/>
        <v>100000</v>
      </c>
      <c r="BR932" s="88" t="e">
        <f t="shared" si="1156"/>
        <v>#N/A</v>
      </c>
      <c r="BS932" s="88">
        <f t="shared" si="1157"/>
        <v>100000</v>
      </c>
      <c r="BT932" s="117" t="e">
        <f t="shared" si="1201"/>
        <v>#N/A</v>
      </c>
      <c r="BU932" s="117">
        <f t="shared" si="1202"/>
        <v>0</v>
      </c>
      <c r="BV932" s="117" t="e">
        <f t="shared" si="1203"/>
        <v>#N/A</v>
      </c>
      <c r="BW932" s="117">
        <f t="shared" si="1204"/>
        <v>0</v>
      </c>
      <c r="BX932" s="126" t="e">
        <f t="shared" si="1158"/>
        <v>#N/A</v>
      </c>
      <c r="BY932" s="116">
        <f t="shared" si="1159"/>
        <v>5.3070370403969858E-3</v>
      </c>
      <c r="BZ932" s="116" t="e">
        <f t="shared" si="1160"/>
        <v>#N/A</v>
      </c>
      <c r="CA932" s="116">
        <f t="shared" si="1161"/>
        <v>5.3070370403969858E-3</v>
      </c>
      <c r="CC932" s="84">
        <v>918</v>
      </c>
      <c r="CD932" s="95" t="e">
        <f t="shared" si="1205"/>
        <v>#N/A</v>
      </c>
      <c r="CE932" s="69" t="e">
        <f t="shared" si="1206"/>
        <v>#N/A</v>
      </c>
      <c r="CF932" s="95" t="e">
        <f t="shared" si="1207"/>
        <v>#N/A</v>
      </c>
      <c r="CG932" s="69" t="e">
        <f t="shared" si="1208"/>
        <v>#N/A</v>
      </c>
      <c r="CH932" s="97" t="e">
        <f t="shared" si="1209"/>
        <v>#N/A</v>
      </c>
      <c r="CI932" s="53"/>
      <c r="CJ932" s="95" t="e">
        <f t="shared" si="1210"/>
        <v>#N/A</v>
      </c>
      <c r="CK932" s="95">
        <f t="shared" si="1211"/>
        <v>0</v>
      </c>
      <c r="CM932" s="84">
        <v>918</v>
      </c>
      <c r="CN932" s="95">
        <f t="shared" si="1212"/>
        <v>0</v>
      </c>
      <c r="CO932" s="69" t="e">
        <f>VLOOKUP($N932,Dropdown!$C$3:$D$4,2,FALSE)</f>
        <v>#N/A</v>
      </c>
      <c r="CP932" s="96">
        <f t="shared" si="1162"/>
        <v>0</v>
      </c>
      <c r="CQ932" s="96" t="str">
        <f t="shared" si="1163"/>
        <v>N/A</v>
      </c>
      <c r="CR932" s="96">
        <f t="shared" si="1213"/>
        <v>0</v>
      </c>
      <c r="CS932" s="96" t="str">
        <f t="shared" si="1214"/>
        <v>N/A</v>
      </c>
      <c r="CU932" s="84">
        <v>918</v>
      </c>
      <c r="CV932" s="70">
        <f t="shared" si="1215"/>
        <v>0</v>
      </c>
      <c r="CW932" s="96" t="e">
        <f t="shared" si="1216"/>
        <v>#N/A</v>
      </c>
      <c r="CX932" s="96" t="e">
        <f t="shared" si="1217"/>
        <v>#N/A</v>
      </c>
      <c r="CY932" s="96" t="e">
        <f t="shared" si="1218"/>
        <v>#N/A</v>
      </c>
      <c r="CZ932" s="96" t="e">
        <f t="shared" si="1219"/>
        <v>#N/A</v>
      </c>
      <c r="DA932" s="70">
        <f t="shared" si="1220"/>
        <v>0</v>
      </c>
      <c r="DB932" s="70">
        <f t="shared" si="1221"/>
        <v>0</v>
      </c>
    </row>
    <row r="933" spans="1:106" x14ac:dyDescent="0.25">
      <c r="A933" s="132"/>
      <c r="B933" s="132"/>
      <c r="C933" s="132"/>
      <c r="D933" s="132"/>
      <c r="E933" s="132"/>
      <c r="F933" s="132"/>
      <c r="G933" s="53"/>
      <c r="H933" s="84">
        <f t="shared" si="1164"/>
        <v>919</v>
      </c>
      <c r="I933" s="63"/>
      <c r="J933" s="72"/>
      <c r="K933" s="72"/>
      <c r="L933" s="73"/>
      <c r="M933" s="71"/>
      <c r="N933" s="71"/>
      <c r="O933" s="71"/>
      <c r="P933" s="72"/>
      <c r="Q933" s="94"/>
      <c r="R933" s="94"/>
      <c r="S933" s="94"/>
      <c r="T933" s="94"/>
      <c r="U933" s="94"/>
      <c r="V933" s="94"/>
      <c r="W933" s="53"/>
      <c r="X933" s="129">
        <f t="shared" si="1165"/>
        <v>0</v>
      </c>
      <c r="Y933" s="129">
        <f t="shared" si="1166"/>
        <v>0</v>
      </c>
      <c r="Z933" s="129">
        <v>0</v>
      </c>
      <c r="AA933" s="129">
        <v>0</v>
      </c>
      <c r="AB933" s="114" t="str">
        <f t="shared" si="1167"/>
        <v/>
      </c>
      <c r="AC933" s="129">
        <f t="shared" si="1168"/>
        <v>0</v>
      </c>
      <c r="AD933" s="129">
        <f t="shared" si="1169"/>
        <v>0</v>
      </c>
      <c r="AE933" s="114" t="str">
        <f t="shared" si="1170"/>
        <v/>
      </c>
      <c r="AG933" s="65" t="b">
        <f t="shared" si="1171"/>
        <v>1</v>
      </c>
      <c r="AH933" s="61">
        <f t="shared" si="1172"/>
        <v>0</v>
      </c>
      <c r="AI933" s="115">
        <f t="shared" si="1173"/>
        <v>0</v>
      </c>
      <c r="AJ933" s="65">
        <f t="shared" si="1174"/>
        <v>0</v>
      </c>
      <c r="AK933" s="65" t="b">
        <f t="shared" si="1175"/>
        <v>0</v>
      </c>
      <c r="AL933" t="str">
        <f t="shared" si="1176"/>
        <v>+00</v>
      </c>
      <c r="AM933" t="str">
        <f t="shared" si="1177"/>
        <v>+00</v>
      </c>
      <c r="AO933" s="74" t="b">
        <f t="shared" si="1178"/>
        <v>1</v>
      </c>
      <c r="AP933" s="66" t="b">
        <f t="shared" si="1179"/>
        <v>1</v>
      </c>
      <c r="AQ933" s="66" t="b">
        <f t="shared" si="1180"/>
        <v>0</v>
      </c>
      <c r="AR933" s="66" t="b">
        <f t="shared" si="1181"/>
        <v>0</v>
      </c>
      <c r="AS933" s="101">
        <f t="shared" si="1182"/>
        <v>0</v>
      </c>
      <c r="AT933" s="101">
        <f t="shared" si="1183"/>
        <v>0</v>
      </c>
      <c r="AU933" s="53"/>
      <c r="AW933" s="74" t="b">
        <f t="shared" si="1184"/>
        <v>1</v>
      </c>
      <c r="AX933" s="74" t="b">
        <f t="shared" si="1185"/>
        <v>1</v>
      </c>
      <c r="AY933" s="66" t="b">
        <f t="shared" si="1186"/>
        <v>0</v>
      </c>
      <c r="AZ933" s="66" t="b">
        <f t="shared" si="1187"/>
        <v>0</v>
      </c>
      <c r="BA933" s="66">
        <f t="shared" si="1188"/>
        <v>0</v>
      </c>
      <c r="BB933" s="66">
        <f t="shared" si="1189"/>
        <v>0</v>
      </c>
      <c r="BD933" t="e">
        <f t="shared" si="1190"/>
        <v>#N/A</v>
      </c>
      <c r="BE933" t="e">
        <f t="shared" si="1191"/>
        <v>#N/A</v>
      </c>
      <c r="BF933" t="e">
        <f t="shared" si="1192"/>
        <v>#N/A</v>
      </c>
      <c r="BH933" s="88">
        <f t="shared" si="1193"/>
        <v>0</v>
      </c>
      <c r="BI933" s="88">
        <f t="shared" si="1194"/>
        <v>0</v>
      </c>
      <c r="BJ933" s="88">
        <f t="shared" si="1195"/>
        <v>0</v>
      </c>
      <c r="BK933" s="88">
        <f t="shared" si="1196"/>
        <v>0</v>
      </c>
      <c r="BL933" s="88">
        <f t="shared" si="1197"/>
        <v>0</v>
      </c>
      <c r="BM933" s="88">
        <f t="shared" si="1198"/>
        <v>0</v>
      </c>
      <c r="BN933" s="88">
        <f t="shared" si="1199"/>
        <v>0</v>
      </c>
      <c r="BO933" s="88">
        <f t="shared" si="1200"/>
        <v>0</v>
      </c>
      <c r="BP933" s="88" t="e">
        <f t="shared" si="1154"/>
        <v>#N/A</v>
      </c>
      <c r="BQ933" s="88">
        <f t="shared" si="1155"/>
        <v>100000</v>
      </c>
      <c r="BR933" s="88" t="e">
        <f t="shared" si="1156"/>
        <v>#N/A</v>
      </c>
      <c r="BS933" s="88">
        <f t="shared" si="1157"/>
        <v>100000</v>
      </c>
      <c r="BT933" s="117" t="e">
        <f t="shared" si="1201"/>
        <v>#N/A</v>
      </c>
      <c r="BU933" s="117">
        <f t="shared" si="1202"/>
        <v>0</v>
      </c>
      <c r="BV933" s="117" t="e">
        <f t="shared" si="1203"/>
        <v>#N/A</v>
      </c>
      <c r="BW933" s="117">
        <f t="shared" si="1204"/>
        <v>0</v>
      </c>
      <c r="BX933" s="126" t="e">
        <f t="shared" si="1158"/>
        <v>#N/A</v>
      </c>
      <c r="BY933" s="116">
        <f t="shared" si="1159"/>
        <v>5.3070370403969858E-3</v>
      </c>
      <c r="BZ933" s="116" t="e">
        <f t="shared" si="1160"/>
        <v>#N/A</v>
      </c>
      <c r="CA933" s="116">
        <f t="shared" si="1161"/>
        <v>5.3070370403969858E-3</v>
      </c>
      <c r="CC933" s="84">
        <v>919</v>
      </c>
      <c r="CD933" s="95" t="e">
        <f t="shared" si="1205"/>
        <v>#N/A</v>
      </c>
      <c r="CE933" s="69" t="e">
        <f t="shared" si="1206"/>
        <v>#N/A</v>
      </c>
      <c r="CF933" s="95" t="e">
        <f t="shared" si="1207"/>
        <v>#N/A</v>
      </c>
      <c r="CG933" s="69" t="e">
        <f t="shared" si="1208"/>
        <v>#N/A</v>
      </c>
      <c r="CH933" s="97" t="e">
        <f t="shared" si="1209"/>
        <v>#N/A</v>
      </c>
      <c r="CI933" s="53"/>
      <c r="CJ933" s="95" t="e">
        <f t="shared" si="1210"/>
        <v>#N/A</v>
      </c>
      <c r="CK933" s="95">
        <f t="shared" si="1211"/>
        <v>0</v>
      </c>
      <c r="CM933" s="84">
        <v>919</v>
      </c>
      <c r="CN933" s="95">
        <f t="shared" si="1212"/>
        <v>0</v>
      </c>
      <c r="CO933" s="69" t="e">
        <f>VLOOKUP($N933,Dropdown!$C$3:$D$4,2,FALSE)</f>
        <v>#N/A</v>
      </c>
      <c r="CP933" s="96">
        <f t="shared" si="1162"/>
        <v>0</v>
      </c>
      <c r="CQ933" s="96" t="str">
        <f t="shared" si="1163"/>
        <v>N/A</v>
      </c>
      <c r="CR933" s="96">
        <f t="shared" si="1213"/>
        <v>0</v>
      </c>
      <c r="CS933" s="96" t="str">
        <f t="shared" si="1214"/>
        <v>N/A</v>
      </c>
      <c r="CU933" s="84">
        <v>919</v>
      </c>
      <c r="CV933" s="70">
        <f t="shared" si="1215"/>
        <v>0</v>
      </c>
      <c r="CW933" s="96" t="e">
        <f t="shared" si="1216"/>
        <v>#N/A</v>
      </c>
      <c r="CX933" s="96" t="e">
        <f t="shared" si="1217"/>
        <v>#N/A</v>
      </c>
      <c r="CY933" s="96" t="e">
        <f t="shared" si="1218"/>
        <v>#N/A</v>
      </c>
      <c r="CZ933" s="96" t="e">
        <f t="shared" si="1219"/>
        <v>#N/A</v>
      </c>
      <c r="DA933" s="70">
        <f t="shared" si="1220"/>
        <v>0</v>
      </c>
      <c r="DB933" s="70">
        <f t="shared" si="1221"/>
        <v>0</v>
      </c>
    </row>
    <row r="934" spans="1:106" x14ac:dyDescent="0.25">
      <c r="A934" s="132"/>
      <c r="B934" s="132"/>
      <c r="C934" s="132"/>
      <c r="D934" s="132"/>
      <c r="E934" s="132"/>
      <c r="F934" s="132"/>
      <c r="G934" s="53"/>
      <c r="H934" s="84">
        <f t="shared" si="1164"/>
        <v>920</v>
      </c>
      <c r="I934" s="63"/>
      <c r="J934" s="72"/>
      <c r="K934" s="72"/>
      <c r="L934" s="73"/>
      <c r="M934" s="71"/>
      <c r="N934" s="71"/>
      <c r="O934" s="71"/>
      <c r="P934" s="72"/>
      <c r="Q934" s="94"/>
      <c r="R934" s="94"/>
      <c r="S934" s="94"/>
      <c r="T934" s="94"/>
      <c r="U934" s="94"/>
      <c r="V934" s="94"/>
      <c r="W934" s="53"/>
      <c r="X934" s="129">
        <f t="shared" si="1165"/>
        <v>0</v>
      </c>
      <c r="Y934" s="129">
        <f t="shared" si="1166"/>
        <v>0</v>
      </c>
      <c r="Z934" s="129">
        <v>0</v>
      </c>
      <c r="AA934" s="129">
        <v>0</v>
      </c>
      <c r="AB934" s="114" t="str">
        <f t="shared" si="1167"/>
        <v/>
      </c>
      <c r="AC934" s="129">
        <f t="shared" si="1168"/>
        <v>0</v>
      </c>
      <c r="AD934" s="129">
        <f t="shared" si="1169"/>
        <v>0</v>
      </c>
      <c r="AE934" s="114" t="str">
        <f t="shared" si="1170"/>
        <v/>
      </c>
      <c r="AG934" s="65" t="b">
        <f t="shared" si="1171"/>
        <v>1</v>
      </c>
      <c r="AH934" s="61">
        <f t="shared" si="1172"/>
        <v>0</v>
      </c>
      <c r="AI934" s="115">
        <f t="shared" si="1173"/>
        <v>0</v>
      </c>
      <c r="AJ934" s="65">
        <f t="shared" si="1174"/>
        <v>0</v>
      </c>
      <c r="AK934" s="65" t="b">
        <f t="shared" si="1175"/>
        <v>0</v>
      </c>
      <c r="AL934" t="str">
        <f t="shared" si="1176"/>
        <v>+00</v>
      </c>
      <c r="AM934" t="str">
        <f t="shared" si="1177"/>
        <v>+00</v>
      </c>
      <c r="AO934" s="74" t="b">
        <f t="shared" si="1178"/>
        <v>1</v>
      </c>
      <c r="AP934" s="66" t="b">
        <f t="shared" si="1179"/>
        <v>1</v>
      </c>
      <c r="AQ934" s="66" t="b">
        <f t="shared" si="1180"/>
        <v>0</v>
      </c>
      <c r="AR934" s="66" t="b">
        <f t="shared" si="1181"/>
        <v>0</v>
      </c>
      <c r="AS934" s="101">
        <f t="shared" si="1182"/>
        <v>0</v>
      </c>
      <c r="AT934" s="101">
        <f t="shared" si="1183"/>
        <v>0</v>
      </c>
      <c r="AU934" s="53"/>
      <c r="AW934" s="74" t="b">
        <f t="shared" si="1184"/>
        <v>1</v>
      </c>
      <c r="AX934" s="74" t="b">
        <f t="shared" si="1185"/>
        <v>1</v>
      </c>
      <c r="AY934" s="66" t="b">
        <f t="shared" si="1186"/>
        <v>0</v>
      </c>
      <c r="AZ934" s="66" t="b">
        <f t="shared" si="1187"/>
        <v>0</v>
      </c>
      <c r="BA934" s="66">
        <f t="shared" si="1188"/>
        <v>0</v>
      </c>
      <c r="BB934" s="66">
        <f t="shared" si="1189"/>
        <v>0</v>
      </c>
      <c r="BD934" t="e">
        <f t="shared" si="1190"/>
        <v>#N/A</v>
      </c>
      <c r="BE934" t="e">
        <f t="shared" si="1191"/>
        <v>#N/A</v>
      </c>
      <c r="BF934" t="e">
        <f t="shared" si="1192"/>
        <v>#N/A</v>
      </c>
      <c r="BH934" s="88">
        <f t="shared" si="1193"/>
        <v>0</v>
      </c>
      <c r="BI934" s="88">
        <f t="shared" si="1194"/>
        <v>0</v>
      </c>
      <c r="BJ934" s="88">
        <f t="shared" si="1195"/>
        <v>0</v>
      </c>
      <c r="BK934" s="88">
        <f t="shared" si="1196"/>
        <v>0</v>
      </c>
      <c r="BL934" s="88">
        <f t="shared" si="1197"/>
        <v>0</v>
      </c>
      <c r="BM934" s="88">
        <f t="shared" si="1198"/>
        <v>0</v>
      </c>
      <c r="BN934" s="88">
        <f t="shared" si="1199"/>
        <v>0</v>
      </c>
      <c r="BO934" s="88">
        <f t="shared" si="1200"/>
        <v>0</v>
      </c>
      <c r="BP934" s="88" t="e">
        <f t="shared" si="1154"/>
        <v>#N/A</v>
      </c>
      <c r="BQ934" s="88">
        <f t="shared" si="1155"/>
        <v>100000</v>
      </c>
      <c r="BR934" s="88" t="e">
        <f t="shared" si="1156"/>
        <v>#N/A</v>
      </c>
      <c r="BS934" s="88">
        <f t="shared" si="1157"/>
        <v>100000</v>
      </c>
      <c r="BT934" s="117" t="e">
        <f t="shared" si="1201"/>
        <v>#N/A</v>
      </c>
      <c r="BU934" s="117">
        <f t="shared" si="1202"/>
        <v>0</v>
      </c>
      <c r="BV934" s="117" t="e">
        <f t="shared" si="1203"/>
        <v>#N/A</v>
      </c>
      <c r="BW934" s="117">
        <f t="shared" si="1204"/>
        <v>0</v>
      </c>
      <c r="BX934" s="126" t="e">
        <f t="shared" si="1158"/>
        <v>#N/A</v>
      </c>
      <c r="BY934" s="116">
        <f t="shared" si="1159"/>
        <v>5.3070370403969858E-3</v>
      </c>
      <c r="BZ934" s="116" t="e">
        <f t="shared" si="1160"/>
        <v>#N/A</v>
      </c>
      <c r="CA934" s="116">
        <f t="shared" si="1161"/>
        <v>5.3070370403969858E-3</v>
      </c>
      <c r="CC934" s="84">
        <v>920</v>
      </c>
      <c r="CD934" s="95" t="e">
        <f t="shared" si="1205"/>
        <v>#N/A</v>
      </c>
      <c r="CE934" s="69" t="e">
        <f t="shared" si="1206"/>
        <v>#N/A</v>
      </c>
      <c r="CF934" s="95" t="e">
        <f t="shared" si="1207"/>
        <v>#N/A</v>
      </c>
      <c r="CG934" s="69" t="e">
        <f t="shared" si="1208"/>
        <v>#N/A</v>
      </c>
      <c r="CH934" s="97" t="e">
        <f t="shared" si="1209"/>
        <v>#N/A</v>
      </c>
      <c r="CI934" s="53"/>
      <c r="CJ934" s="95" t="e">
        <f t="shared" si="1210"/>
        <v>#N/A</v>
      </c>
      <c r="CK934" s="95">
        <f t="shared" si="1211"/>
        <v>0</v>
      </c>
      <c r="CM934" s="84">
        <v>920</v>
      </c>
      <c r="CN934" s="95">
        <f t="shared" si="1212"/>
        <v>0</v>
      </c>
      <c r="CO934" s="69" t="e">
        <f>VLOOKUP($N934,Dropdown!$C$3:$D$4,2,FALSE)</f>
        <v>#N/A</v>
      </c>
      <c r="CP934" s="96">
        <f t="shared" si="1162"/>
        <v>0</v>
      </c>
      <c r="CQ934" s="96" t="str">
        <f t="shared" si="1163"/>
        <v>N/A</v>
      </c>
      <c r="CR934" s="96">
        <f t="shared" si="1213"/>
        <v>0</v>
      </c>
      <c r="CS934" s="96" t="str">
        <f t="shared" si="1214"/>
        <v>N/A</v>
      </c>
      <c r="CU934" s="84">
        <v>920</v>
      </c>
      <c r="CV934" s="70">
        <f t="shared" si="1215"/>
        <v>0</v>
      </c>
      <c r="CW934" s="96" t="e">
        <f t="shared" si="1216"/>
        <v>#N/A</v>
      </c>
      <c r="CX934" s="96" t="e">
        <f t="shared" si="1217"/>
        <v>#N/A</v>
      </c>
      <c r="CY934" s="96" t="e">
        <f t="shared" si="1218"/>
        <v>#N/A</v>
      </c>
      <c r="CZ934" s="96" t="e">
        <f t="shared" si="1219"/>
        <v>#N/A</v>
      </c>
      <c r="DA934" s="70">
        <f t="shared" si="1220"/>
        <v>0</v>
      </c>
      <c r="DB934" s="70">
        <f t="shared" si="1221"/>
        <v>0</v>
      </c>
    </row>
    <row r="935" spans="1:106" x14ac:dyDescent="0.25">
      <c r="A935" s="132"/>
      <c r="B935" s="132"/>
      <c r="C935" s="132"/>
      <c r="D935" s="132"/>
      <c r="E935" s="132"/>
      <c r="F935" s="132"/>
      <c r="G935" s="53"/>
      <c r="H935" s="84">
        <f t="shared" si="1164"/>
        <v>921</v>
      </c>
      <c r="I935" s="63"/>
      <c r="J935" s="72"/>
      <c r="K935" s="72"/>
      <c r="L935" s="73"/>
      <c r="M935" s="71"/>
      <c r="N935" s="71"/>
      <c r="O935" s="71"/>
      <c r="P935" s="72"/>
      <c r="Q935" s="94"/>
      <c r="R935" s="94"/>
      <c r="S935" s="94"/>
      <c r="T935" s="94"/>
      <c r="U935" s="94"/>
      <c r="V935" s="94"/>
      <c r="W935" s="53"/>
      <c r="X935" s="129">
        <f t="shared" si="1165"/>
        <v>0</v>
      </c>
      <c r="Y935" s="129">
        <f t="shared" si="1166"/>
        <v>0</v>
      </c>
      <c r="Z935" s="129">
        <v>0</v>
      </c>
      <c r="AA935" s="129">
        <v>0</v>
      </c>
      <c r="AB935" s="114" t="str">
        <f t="shared" si="1167"/>
        <v/>
      </c>
      <c r="AC935" s="129">
        <f t="shared" si="1168"/>
        <v>0</v>
      </c>
      <c r="AD935" s="129">
        <f t="shared" si="1169"/>
        <v>0</v>
      </c>
      <c r="AE935" s="114" t="str">
        <f t="shared" si="1170"/>
        <v/>
      </c>
      <c r="AG935" s="65" t="b">
        <f t="shared" si="1171"/>
        <v>1</v>
      </c>
      <c r="AH935" s="61">
        <f t="shared" si="1172"/>
        <v>0</v>
      </c>
      <c r="AI935" s="115">
        <f t="shared" si="1173"/>
        <v>0</v>
      </c>
      <c r="AJ935" s="65">
        <f t="shared" si="1174"/>
        <v>0</v>
      </c>
      <c r="AK935" s="65" t="b">
        <f t="shared" si="1175"/>
        <v>0</v>
      </c>
      <c r="AL935" t="str">
        <f t="shared" si="1176"/>
        <v>+00</v>
      </c>
      <c r="AM935" t="str">
        <f t="shared" si="1177"/>
        <v>+00</v>
      </c>
      <c r="AO935" s="74" t="b">
        <f t="shared" si="1178"/>
        <v>1</v>
      </c>
      <c r="AP935" s="66" t="b">
        <f t="shared" si="1179"/>
        <v>1</v>
      </c>
      <c r="AQ935" s="66" t="b">
        <f t="shared" si="1180"/>
        <v>0</v>
      </c>
      <c r="AR935" s="66" t="b">
        <f t="shared" si="1181"/>
        <v>0</v>
      </c>
      <c r="AS935" s="101">
        <f t="shared" si="1182"/>
        <v>0</v>
      </c>
      <c r="AT935" s="101">
        <f t="shared" si="1183"/>
        <v>0</v>
      </c>
      <c r="AU935" s="53"/>
      <c r="AW935" s="74" t="b">
        <f t="shared" si="1184"/>
        <v>1</v>
      </c>
      <c r="AX935" s="74" t="b">
        <f t="shared" si="1185"/>
        <v>1</v>
      </c>
      <c r="AY935" s="66" t="b">
        <f t="shared" si="1186"/>
        <v>0</v>
      </c>
      <c r="AZ935" s="66" t="b">
        <f t="shared" si="1187"/>
        <v>0</v>
      </c>
      <c r="BA935" s="66">
        <f t="shared" si="1188"/>
        <v>0</v>
      </c>
      <c r="BB935" s="66">
        <f t="shared" si="1189"/>
        <v>0</v>
      </c>
      <c r="BD935" t="e">
        <f t="shared" si="1190"/>
        <v>#N/A</v>
      </c>
      <c r="BE935" t="e">
        <f t="shared" si="1191"/>
        <v>#N/A</v>
      </c>
      <c r="BF935" t="e">
        <f t="shared" si="1192"/>
        <v>#N/A</v>
      </c>
      <c r="BH935" s="88">
        <f t="shared" si="1193"/>
        <v>0</v>
      </c>
      <c r="BI935" s="88">
        <f t="shared" si="1194"/>
        <v>0</v>
      </c>
      <c r="BJ935" s="88">
        <f t="shared" si="1195"/>
        <v>0</v>
      </c>
      <c r="BK935" s="88">
        <f t="shared" si="1196"/>
        <v>0</v>
      </c>
      <c r="BL935" s="88">
        <f t="shared" si="1197"/>
        <v>0</v>
      </c>
      <c r="BM935" s="88">
        <f t="shared" si="1198"/>
        <v>0</v>
      </c>
      <c r="BN935" s="88">
        <f t="shared" si="1199"/>
        <v>0</v>
      </c>
      <c r="BO935" s="88">
        <f t="shared" si="1200"/>
        <v>0</v>
      </c>
      <c r="BP935" s="88" t="e">
        <f t="shared" si="1154"/>
        <v>#N/A</v>
      </c>
      <c r="BQ935" s="88">
        <f t="shared" si="1155"/>
        <v>100000</v>
      </c>
      <c r="BR935" s="88" t="e">
        <f t="shared" si="1156"/>
        <v>#N/A</v>
      </c>
      <c r="BS935" s="88">
        <f t="shared" si="1157"/>
        <v>100000</v>
      </c>
      <c r="BT935" s="117" t="e">
        <f t="shared" si="1201"/>
        <v>#N/A</v>
      </c>
      <c r="BU935" s="117">
        <f t="shared" si="1202"/>
        <v>0</v>
      </c>
      <c r="BV935" s="117" t="e">
        <f t="shared" si="1203"/>
        <v>#N/A</v>
      </c>
      <c r="BW935" s="117">
        <f t="shared" si="1204"/>
        <v>0</v>
      </c>
      <c r="BX935" s="126" t="e">
        <f t="shared" si="1158"/>
        <v>#N/A</v>
      </c>
      <c r="BY935" s="116">
        <f t="shared" si="1159"/>
        <v>5.3070370403969858E-3</v>
      </c>
      <c r="BZ935" s="116" t="e">
        <f t="shared" si="1160"/>
        <v>#N/A</v>
      </c>
      <c r="CA935" s="116">
        <f t="shared" si="1161"/>
        <v>5.3070370403969858E-3</v>
      </c>
      <c r="CC935" s="84">
        <v>921</v>
      </c>
      <c r="CD935" s="95" t="e">
        <f t="shared" si="1205"/>
        <v>#N/A</v>
      </c>
      <c r="CE935" s="69" t="e">
        <f t="shared" si="1206"/>
        <v>#N/A</v>
      </c>
      <c r="CF935" s="95" t="e">
        <f t="shared" si="1207"/>
        <v>#N/A</v>
      </c>
      <c r="CG935" s="69" t="e">
        <f t="shared" si="1208"/>
        <v>#N/A</v>
      </c>
      <c r="CH935" s="97" t="e">
        <f t="shared" si="1209"/>
        <v>#N/A</v>
      </c>
      <c r="CI935" s="53"/>
      <c r="CJ935" s="95" t="e">
        <f t="shared" si="1210"/>
        <v>#N/A</v>
      </c>
      <c r="CK935" s="95">
        <f t="shared" si="1211"/>
        <v>0</v>
      </c>
      <c r="CM935" s="84">
        <v>921</v>
      </c>
      <c r="CN935" s="95">
        <f t="shared" si="1212"/>
        <v>0</v>
      </c>
      <c r="CO935" s="69" t="e">
        <f>VLOOKUP($N935,Dropdown!$C$3:$D$4,2,FALSE)</f>
        <v>#N/A</v>
      </c>
      <c r="CP935" s="96">
        <f t="shared" si="1162"/>
        <v>0</v>
      </c>
      <c r="CQ935" s="96" t="str">
        <f t="shared" si="1163"/>
        <v>N/A</v>
      </c>
      <c r="CR935" s="96">
        <f t="shared" si="1213"/>
        <v>0</v>
      </c>
      <c r="CS935" s="96" t="str">
        <f t="shared" si="1214"/>
        <v>N/A</v>
      </c>
      <c r="CU935" s="84">
        <v>921</v>
      </c>
      <c r="CV935" s="70">
        <f t="shared" si="1215"/>
        <v>0</v>
      </c>
      <c r="CW935" s="96" t="e">
        <f t="shared" si="1216"/>
        <v>#N/A</v>
      </c>
      <c r="CX935" s="96" t="e">
        <f t="shared" si="1217"/>
        <v>#N/A</v>
      </c>
      <c r="CY935" s="96" t="e">
        <f t="shared" si="1218"/>
        <v>#N/A</v>
      </c>
      <c r="CZ935" s="96" t="e">
        <f t="shared" si="1219"/>
        <v>#N/A</v>
      </c>
      <c r="DA935" s="70">
        <f t="shared" si="1220"/>
        <v>0</v>
      </c>
      <c r="DB935" s="70">
        <f t="shared" si="1221"/>
        <v>0</v>
      </c>
    </row>
    <row r="936" spans="1:106" x14ac:dyDescent="0.25">
      <c r="A936" s="132"/>
      <c r="B936" s="132"/>
      <c r="C936" s="132"/>
      <c r="D936" s="132"/>
      <c r="E936" s="132"/>
      <c r="F936" s="132"/>
      <c r="G936" s="53"/>
      <c r="H936" s="84">
        <f t="shared" si="1164"/>
        <v>922</v>
      </c>
      <c r="I936" s="63"/>
      <c r="J936" s="72"/>
      <c r="K936" s="72"/>
      <c r="L936" s="73"/>
      <c r="M936" s="71"/>
      <c r="N936" s="71"/>
      <c r="O936" s="71"/>
      <c r="P936" s="72"/>
      <c r="Q936" s="94"/>
      <c r="R936" s="94"/>
      <c r="S936" s="94"/>
      <c r="T936" s="94"/>
      <c r="U936" s="94"/>
      <c r="V936" s="94"/>
      <c r="W936" s="53"/>
      <c r="X936" s="129">
        <f t="shared" si="1165"/>
        <v>0</v>
      </c>
      <c r="Y936" s="129">
        <f t="shared" si="1166"/>
        <v>0</v>
      </c>
      <c r="Z936" s="129">
        <v>0</v>
      </c>
      <c r="AA936" s="129">
        <v>0</v>
      </c>
      <c r="AB936" s="114" t="str">
        <f t="shared" si="1167"/>
        <v/>
      </c>
      <c r="AC936" s="129">
        <f t="shared" si="1168"/>
        <v>0</v>
      </c>
      <c r="AD936" s="129">
        <f t="shared" si="1169"/>
        <v>0</v>
      </c>
      <c r="AE936" s="114" t="str">
        <f t="shared" si="1170"/>
        <v/>
      </c>
      <c r="AG936" s="65" t="b">
        <f t="shared" si="1171"/>
        <v>1</v>
      </c>
      <c r="AH936" s="61">
        <f t="shared" si="1172"/>
        <v>0</v>
      </c>
      <c r="AI936" s="115">
        <f t="shared" si="1173"/>
        <v>0</v>
      </c>
      <c r="AJ936" s="65">
        <f t="shared" si="1174"/>
        <v>0</v>
      </c>
      <c r="AK936" s="65" t="b">
        <f t="shared" si="1175"/>
        <v>0</v>
      </c>
      <c r="AL936" t="str">
        <f t="shared" si="1176"/>
        <v>+00</v>
      </c>
      <c r="AM936" t="str">
        <f t="shared" si="1177"/>
        <v>+00</v>
      </c>
      <c r="AO936" s="74" t="b">
        <f t="shared" si="1178"/>
        <v>1</v>
      </c>
      <c r="AP936" s="66" t="b">
        <f t="shared" si="1179"/>
        <v>1</v>
      </c>
      <c r="AQ936" s="66" t="b">
        <f t="shared" si="1180"/>
        <v>0</v>
      </c>
      <c r="AR936" s="66" t="b">
        <f t="shared" si="1181"/>
        <v>0</v>
      </c>
      <c r="AS936" s="101">
        <f t="shared" si="1182"/>
        <v>0</v>
      </c>
      <c r="AT936" s="101">
        <f t="shared" si="1183"/>
        <v>0</v>
      </c>
      <c r="AU936" s="53"/>
      <c r="AW936" s="74" t="b">
        <f t="shared" si="1184"/>
        <v>1</v>
      </c>
      <c r="AX936" s="74" t="b">
        <f t="shared" si="1185"/>
        <v>1</v>
      </c>
      <c r="AY936" s="66" t="b">
        <f t="shared" si="1186"/>
        <v>0</v>
      </c>
      <c r="AZ936" s="66" t="b">
        <f t="shared" si="1187"/>
        <v>0</v>
      </c>
      <c r="BA936" s="66">
        <f t="shared" si="1188"/>
        <v>0</v>
      </c>
      <c r="BB936" s="66">
        <f t="shared" si="1189"/>
        <v>0</v>
      </c>
      <c r="BD936" t="e">
        <f t="shared" si="1190"/>
        <v>#N/A</v>
      </c>
      <c r="BE936" t="e">
        <f t="shared" si="1191"/>
        <v>#N/A</v>
      </c>
      <c r="BF936" t="e">
        <f t="shared" si="1192"/>
        <v>#N/A</v>
      </c>
      <c r="BH936" s="88">
        <f t="shared" si="1193"/>
        <v>0</v>
      </c>
      <c r="BI936" s="88">
        <f t="shared" si="1194"/>
        <v>0</v>
      </c>
      <c r="BJ936" s="88">
        <f t="shared" si="1195"/>
        <v>0</v>
      </c>
      <c r="BK936" s="88">
        <f t="shared" si="1196"/>
        <v>0</v>
      </c>
      <c r="BL936" s="88">
        <f t="shared" si="1197"/>
        <v>0</v>
      </c>
      <c r="BM936" s="88">
        <f t="shared" si="1198"/>
        <v>0</v>
      </c>
      <c r="BN936" s="88">
        <f t="shared" si="1199"/>
        <v>0</v>
      </c>
      <c r="BO936" s="88">
        <f t="shared" si="1200"/>
        <v>0</v>
      </c>
      <c r="BP936" s="88" t="e">
        <f t="shared" si="1154"/>
        <v>#N/A</v>
      </c>
      <c r="BQ936" s="88">
        <f t="shared" si="1155"/>
        <v>100000</v>
      </c>
      <c r="BR936" s="88" t="e">
        <f t="shared" si="1156"/>
        <v>#N/A</v>
      </c>
      <c r="BS936" s="88">
        <f t="shared" si="1157"/>
        <v>100000</v>
      </c>
      <c r="BT936" s="117" t="e">
        <f t="shared" si="1201"/>
        <v>#N/A</v>
      </c>
      <c r="BU936" s="117">
        <f t="shared" si="1202"/>
        <v>0</v>
      </c>
      <c r="BV936" s="117" t="e">
        <f t="shared" si="1203"/>
        <v>#N/A</v>
      </c>
      <c r="BW936" s="117">
        <f t="shared" si="1204"/>
        <v>0</v>
      </c>
      <c r="BX936" s="126" t="e">
        <f t="shared" si="1158"/>
        <v>#N/A</v>
      </c>
      <c r="BY936" s="116">
        <f t="shared" si="1159"/>
        <v>5.3070370403969858E-3</v>
      </c>
      <c r="BZ936" s="116" t="e">
        <f t="shared" si="1160"/>
        <v>#N/A</v>
      </c>
      <c r="CA936" s="116">
        <f t="shared" si="1161"/>
        <v>5.3070370403969858E-3</v>
      </c>
      <c r="CC936" s="84">
        <v>922</v>
      </c>
      <c r="CD936" s="95" t="e">
        <f t="shared" si="1205"/>
        <v>#N/A</v>
      </c>
      <c r="CE936" s="69" t="e">
        <f t="shared" si="1206"/>
        <v>#N/A</v>
      </c>
      <c r="CF936" s="95" t="e">
        <f t="shared" si="1207"/>
        <v>#N/A</v>
      </c>
      <c r="CG936" s="69" t="e">
        <f t="shared" si="1208"/>
        <v>#N/A</v>
      </c>
      <c r="CH936" s="97" t="e">
        <f t="shared" si="1209"/>
        <v>#N/A</v>
      </c>
      <c r="CI936" s="53"/>
      <c r="CJ936" s="95" t="e">
        <f t="shared" si="1210"/>
        <v>#N/A</v>
      </c>
      <c r="CK936" s="95">
        <f t="shared" si="1211"/>
        <v>0</v>
      </c>
      <c r="CM936" s="84">
        <v>922</v>
      </c>
      <c r="CN936" s="95">
        <f t="shared" si="1212"/>
        <v>0</v>
      </c>
      <c r="CO936" s="69" t="e">
        <f>VLOOKUP($N936,Dropdown!$C$3:$D$4,2,FALSE)</f>
        <v>#N/A</v>
      </c>
      <c r="CP936" s="96">
        <f t="shared" si="1162"/>
        <v>0</v>
      </c>
      <c r="CQ936" s="96" t="str">
        <f t="shared" si="1163"/>
        <v>N/A</v>
      </c>
      <c r="CR936" s="96">
        <f t="shared" si="1213"/>
        <v>0</v>
      </c>
      <c r="CS936" s="96" t="str">
        <f t="shared" si="1214"/>
        <v>N/A</v>
      </c>
      <c r="CU936" s="84">
        <v>922</v>
      </c>
      <c r="CV936" s="70">
        <f t="shared" si="1215"/>
        <v>0</v>
      </c>
      <c r="CW936" s="96" t="e">
        <f t="shared" si="1216"/>
        <v>#N/A</v>
      </c>
      <c r="CX936" s="96" t="e">
        <f t="shared" si="1217"/>
        <v>#N/A</v>
      </c>
      <c r="CY936" s="96" t="e">
        <f t="shared" si="1218"/>
        <v>#N/A</v>
      </c>
      <c r="CZ936" s="96" t="e">
        <f t="shared" si="1219"/>
        <v>#N/A</v>
      </c>
      <c r="DA936" s="70">
        <f t="shared" si="1220"/>
        <v>0</v>
      </c>
      <c r="DB936" s="70">
        <f t="shared" si="1221"/>
        <v>0</v>
      </c>
    </row>
    <row r="937" spans="1:106" x14ac:dyDescent="0.25">
      <c r="A937" s="132"/>
      <c r="B937" s="132"/>
      <c r="C937" s="132"/>
      <c r="D937" s="132"/>
      <c r="E937" s="132"/>
      <c r="F937" s="132"/>
      <c r="G937" s="53"/>
      <c r="H937" s="84">
        <f t="shared" si="1164"/>
        <v>923</v>
      </c>
      <c r="I937" s="63"/>
      <c r="J937" s="72"/>
      <c r="K937" s="72"/>
      <c r="L937" s="73"/>
      <c r="M937" s="71"/>
      <c r="N937" s="71"/>
      <c r="O937" s="71"/>
      <c r="P937" s="72"/>
      <c r="Q937" s="94"/>
      <c r="R937" s="94"/>
      <c r="S937" s="94"/>
      <c r="T937" s="94"/>
      <c r="U937" s="94"/>
      <c r="V937" s="94"/>
      <c r="W937" s="53"/>
      <c r="X937" s="129">
        <f t="shared" si="1165"/>
        <v>0</v>
      </c>
      <c r="Y937" s="129">
        <f t="shared" si="1166"/>
        <v>0</v>
      </c>
      <c r="Z937" s="129">
        <v>0</v>
      </c>
      <c r="AA937" s="129">
        <v>0</v>
      </c>
      <c r="AB937" s="114" t="str">
        <f t="shared" si="1167"/>
        <v/>
      </c>
      <c r="AC937" s="129">
        <f t="shared" si="1168"/>
        <v>0</v>
      </c>
      <c r="AD937" s="129">
        <f t="shared" si="1169"/>
        <v>0</v>
      </c>
      <c r="AE937" s="114" t="str">
        <f t="shared" si="1170"/>
        <v/>
      </c>
      <c r="AG937" s="65" t="b">
        <f t="shared" si="1171"/>
        <v>1</v>
      </c>
      <c r="AH937" s="61">
        <f t="shared" si="1172"/>
        <v>0</v>
      </c>
      <c r="AI937" s="115">
        <f t="shared" si="1173"/>
        <v>0</v>
      </c>
      <c r="AJ937" s="65">
        <f t="shared" si="1174"/>
        <v>0</v>
      </c>
      <c r="AK937" s="65" t="b">
        <f t="shared" si="1175"/>
        <v>0</v>
      </c>
      <c r="AL937" t="str">
        <f t="shared" si="1176"/>
        <v>+00</v>
      </c>
      <c r="AM937" t="str">
        <f t="shared" si="1177"/>
        <v>+00</v>
      </c>
      <c r="AO937" s="74" t="b">
        <f t="shared" si="1178"/>
        <v>1</v>
      </c>
      <c r="AP937" s="66" t="b">
        <f t="shared" si="1179"/>
        <v>1</v>
      </c>
      <c r="AQ937" s="66" t="b">
        <f t="shared" si="1180"/>
        <v>0</v>
      </c>
      <c r="AR937" s="66" t="b">
        <f t="shared" si="1181"/>
        <v>0</v>
      </c>
      <c r="AS937" s="101">
        <f t="shared" si="1182"/>
        <v>0</v>
      </c>
      <c r="AT937" s="101">
        <f t="shared" si="1183"/>
        <v>0</v>
      </c>
      <c r="AU937" s="53"/>
      <c r="AW937" s="74" t="b">
        <f t="shared" si="1184"/>
        <v>1</v>
      </c>
      <c r="AX937" s="74" t="b">
        <f t="shared" si="1185"/>
        <v>1</v>
      </c>
      <c r="AY937" s="66" t="b">
        <f t="shared" si="1186"/>
        <v>0</v>
      </c>
      <c r="AZ937" s="66" t="b">
        <f t="shared" si="1187"/>
        <v>0</v>
      </c>
      <c r="BA937" s="66">
        <f t="shared" si="1188"/>
        <v>0</v>
      </c>
      <c r="BB937" s="66">
        <f t="shared" si="1189"/>
        <v>0</v>
      </c>
      <c r="BD937" t="e">
        <f t="shared" si="1190"/>
        <v>#N/A</v>
      </c>
      <c r="BE937" t="e">
        <f t="shared" si="1191"/>
        <v>#N/A</v>
      </c>
      <c r="BF937" t="e">
        <f t="shared" si="1192"/>
        <v>#N/A</v>
      </c>
      <c r="BH937" s="88">
        <f t="shared" si="1193"/>
        <v>0</v>
      </c>
      <c r="BI937" s="88">
        <f t="shared" si="1194"/>
        <v>0</v>
      </c>
      <c r="BJ937" s="88">
        <f t="shared" si="1195"/>
        <v>0</v>
      </c>
      <c r="BK937" s="88">
        <f t="shared" si="1196"/>
        <v>0</v>
      </c>
      <c r="BL937" s="88">
        <f t="shared" si="1197"/>
        <v>0</v>
      </c>
      <c r="BM937" s="88">
        <f t="shared" si="1198"/>
        <v>0</v>
      </c>
      <c r="BN937" s="88">
        <f t="shared" si="1199"/>
        <v>0</v>
      </c>
      <c r="BO937" s="88">
        <f t="shared" si="1200"/>
        <v>0</v>
      </c>
      <c r="BP937" s="88" t="e">
        <f t="shared" si="1154"/>
        <v>#N/A</v>
      </c>
      <c r="BQ937" s="88">
        <f t="shared" si="1155"/>
        <v>100000</v>
      </c>
      <c r="BR937" s="88" t="e">
        <f t="shared" si="1156"/>
        <v>#N/A</v>
      </c>
      <c r="BS937" s="88">
        <f t="shared" si="1157"/>
        <v>100000</v>
      </c>
      <c r="BT937" s="117" t="e">
        <f t="shared" si="1201"/>
        <v>#N/A</v>
      </c>
      <c r="BU937" s="117">
        <f t="shared" si="1202"/>
        <v>0</v>
      </c>
      <c r="BV937" s="117" t="e">
        <f t="shared" si="1203"/>
        <v>#N/A</v>
      </c>
      <c r="BW937" s="117">
        <f t="shared" si="1204"/>
        <v>0</v>
      </c>
      <c r="BX937" s="126" t="e">
        <f t="shared" si="1158"/>
        <v>#N/A</v>
      </c>
      <c r="BY937" s="116">
        <f t="shared" si="1159"/>
        <v>5.3070370403969858E-3</v>
      </c>
      <c r="BZ937" s="116" t="e">
        <f t="shared" si="1160"/>
        <v>#N/A</v>
      </c>
      <c r="CA937" s="116">
        <f t="shared" si="1161"/>
        <v>5.3070370403969858E-3</v>
      </c>
      <c r="CC937" s="84">
        <v>923</v>
      </c>
      <c r="CD937" s="95" t="e">
        <f t="shared" si="1205"/>
        <v>#N/A</v>
      </c>
      <c r="CE937" s="69" t="e">
        <f t="shared" si="1206"/>
        <v>#N/A</v>
      </c>
      <c r="CF937" s="95" t="e">
        <f t="shared" si="1207"/>
        <v>#N/A</v>
      </c>
      <c r="CG937" s="69" t="e">
        <f t="shared" si="1208"/>
        <v>#N/A</v>
      </c>
      <c r="CH937" s="97" t="e">
        <f t="shared" si="1209"/>
        <v>#N/A</v>
      </c>
      <c r="CI937" s="53"/>
      <c r="CJ937" s="95" t="e">
        <f t="shared" si="1210"/>
        <v>#N/A</v>
      </c>
      <c r="CK937" s="95">
        <f t="shared" si="1211"/>
        <v>0</v>
      </c>
      <c r="CM937" s="84">
        <v>923</v>
      </c>
      <c r="CN937" s="95">
        <f t="shared" si="1212"/>
        <v>0</v>
      </c>
      <c r="CO937" s="69" t="e">
        <f>VLOOKUP($N937,Dropdown!$C$3:$D$4,2,FALSE)</f>
        <v>#N/A</v>
      </c>
      <c r="CP937" s="96">
        <f t="shared" si="1162"/>
        <v>0</v>
      </c>
      <c r="CQ937" s="96" t="str">
        <f t="shared" si="1163"/>
        <v>N/A</v>
      </c>
      <c r="CR937" s="96">
        <f t="shared" si="1213"/>
        <v>0</v>
      </c>
      <c r="CS937" s="96" t="str">
        <f t="shared" si="1214"/>
        <v>N/A</v>
      </c>
      <c r="CU937" s="84">
        <v>923</v>
      </c>
      <c r="CV937" s="70">
        <f t="shared" si="1215"/>
        <v>0</v>
      </c>
      <c r="CW937" s="96" t="e">
        <f t="shared" si="1216"/>
        <v>#N/A</v>
      </c>
      <c r="CX937" s="96" t="e">
        <f t="shared" si="1217"/>
        <v>#N/A</v>
      </c>
      <c r="CY937" s="96" t="e">
        <f t="shared" si="1218"/>
        <v>#N/A</v>
      </c>
      <c r="CZ937" s="96" t="e">
        <f t="shared" si="1219"/>
        <v>#N/A</v>
      </c>
      <c r="DA937" s="70">
        <f t="shared" si="1220"/>
        <v>0</v>
      </c>
      <c r="DB937" s="70">
        <f t="shared" si="1221"/>
        <v>0</v>
      </c>
    </row>
    <row r="938" spans="1:106" x14ac:dyDescent="0.25">
      <c r="A938" s="132"/>
      <c r="B938" s="132"/>
      <c r="C938" s="132"/>
      <c r="D938" s="132"/>
      <c r="E938" s="132"/>
      <c r="F938" s="132"/>
      <c r="G938" s="53"/>
      <c r="H938" s="84">
        <f t="shared" si="1164"/>
        <v>924</v>
      </c>
      <c r="I938" s="63"/>
      <c r="J938" s="72"/>
      <c r="K938" s="72"/>
      <c r="L938" s="73"/>
      <c r="M938" s="71"/>
      <c r="N938" s="71"/>
      <c r="O938" s="71"/>
      <c r="P938" s="72"/>
      <c r="Q938" s="94"/>
      <c r="R938" s="94"/>
      <c r="S938" s="94"/>
      <c r="T938" s="94"/>
      <c r="U938" s="94"/>
      <c r="V938" s="94"/>
      <c r="W938" s="53"/>
      <c r="X938" s="129">
        <f t="shared" si="1165"/>
        <v>0</v>
      </c>
      <c r="Y938" s="129">
        <f t="shared" si="1166"/>
        <v>0</v>
      </c>
      <c r="Z938" s="129">
        <v>0</v>
      </c>
      <c r="AA938" s="129">
        <v>0</v>
      </c>
      <c r="AB938" s="114" t="str">
        <f t="shared" si="1167"/>
        <v/>
      </c>
      <c r="AC938" s="129">
        <f t="shared" si="1168"/>
        <v>0</v>
      </c>
      <c r="AD938" s="129">
        <f t="shared" si="1169"/>
        <v>0</v>
      </c>
      <c r="AE938" s="114" t="str">
        <f t="shared" si="1170"/>
        <v/>
      </c>
      <c r="AG938" s="65" t="b">
        <f t="shared" si="1171"/>
        <v>1</v>
      </c>
      <c r="AH938" s="61">
        <f t="shared" si="1172"/>
        <v>0</v>
      </c>
      <c r="AI938" s="115">
        <f t="shared" si="1173"/>
        <v>0</v>
      </c>
      <c r="AJ938" s="65">
        <f t="shared" si="1174"/>
        <v>0</v>
      </c>
      <c r="AK938" s="65" t="b">
        <f t="shared" si="1175"/>
        <v>0</v>
      </c>
      <c r="AL938" t="str">
        <f t="shared" si="1176"/>
        <v>+00</v>
      </c>
      <c r="AM938" t="str">
        <f t="shared" si="1177"/>
        <v>+00</v>
      </c>
      <c r="AO938" s="74" t="b">
        <f t="shared" si="1178"/>
        <v>1</v>
      </c>
      <c r="AP938" s="66" t="b">
        <f t="shared" si="1179"/>
        <v>1</v>
      </c>
      <c r="AQ938" s="66" t="b">
        <f t="shared" si="1180"/>
        <v>0</v>
      </c>
      <c r="AR938" s="66" t="b">
        <f t="shared" si="1181"/>
        <v>0</v>
      </c>
      <c r="AS938" s="101">
        <f t="shared" si="1182"/>
        <v>0</v>
      </c>
      <c r="AT938" s="101">
        <f t="shared" si="1183"/>
        <v>0</v>
      </c>
      <c r="AU938" s="53"/>
      <c r="AW938" s="74" t="b">
        <f t="shared" si="1184"/>
        <v>1</v>
      </c>
      <c r="AX938" s="74" t="b">
        <f t="shared" si="1185"/>
        <v>1</v>
      </c>
      <c r="AY938" s="66" t="b">
        <f t="shared" si="1186"/>
        <v>0</v>
      </c>
      <c r="AZ938" s="66" t="b">
        <f t="shared" si="1187"/>
        <v>0</v>
      </c>
      <c r="BA938" s="66">
        <f t="shared" si="1188"/>
        <v>0</v>
      </c>
      <c r="BB938" s="66">
        <f t="shared" si="1189"/>
        <v>0</v>
      </c>
      <c r="BD938" t="e">
        <f t="shared" si="1190"/>
        <v>#N/A</v>
      </c>
      <c r="BE938" t="e">
        <f t="shared" si="1191"/>
        <v>#N/A</v>
      </c>
      <c r="BF938" t="e">
        <f t="shared" si="1192"/>
        <v>#N/A</v>
      </c>
      <c r="BH938" s="88">
        <f t="shared" si="1193"/>
        <v>0</v>
      </c>
      <c r="BI938" s="88">
        <f t="shared" si="1194"/>
        <v>0</v>
      </c>
      <c r="BJ938" s="88">
        <f t="shared" si="1195"/>
        <v>0</v>
      </c>
      <c r="BK938" s="88">
        <f t="shared" si="1196"/>
        <v>0</v>
      </c>
      <c r="BL938" s="88">
        <f t="shared" si="1197"/>
        <v>0</v>
      </c>
      <c r="BM938" s="88">
        <f t="shared" si="1198"/>
        <v>0</v>
      </c>
      <c r="BN938" s="88">
        <f t="shared" si="1199"/>
        <v>0</v>
      </c>
      <c r="BO938" s="88">
        <f t="shared" si="1200"/>
        <v>0</v>
      </c>
      <c r="BP938" s="88" t="e">
        <f t="shared" si="1154"/>
        <v>#N/A</v>
      </c>
      <c r="BQ938" s="88">
        <f t="shared" si="1155"/>
        <v>100000</v>
      </c>
      <c r="BR938" s="88" t="e">
        <f t="shared" si="1156"/>
        <v>#N/A</v>
      </c>
      <c r="BS938" s="88">
        <f t="shared" si="1157"/>
        <v>100000</v>
      </c>
      <c r="BT938" s="117" t="e">
        <f t="shared" si="1201"/>
        <v>#N/A</v>
      </c>
      <c r="BU938" s="117">
        <f t="shared" si="1202"/>
        <v>0</v>
      </c>
      <c r="BV938" s="117" t="e">
        <f t="shared" si="1203"/>
        <v>#N/A</v>
      </c>
      <c r="BW938" s="117">
        <f t="shared" si="1204"/>
        <v>0</v>
      </c>
      <c r="BX938" s="126" t="e">
        <f t="shared" si="1158"/>
        <v>#N/A</v>
      </c>
      <c r="BY938" s="116">
        <f t="shared" si="1159"/>
        <v>5.3070370403969858E-3</v>
      </c>
      <c r="BZ938" s="116" t="e">
        <f t="shared" si="1160"/>
        <v>#N/A</v>
      </c>
      <c r="CA938" s="116">
        <f t="shared" si="1161"/>
        <v>5.3070370403969858E-3</v>
      </c>
      <c r="CC938" s="84">
        <v>924</v>
      </c>
      <c r="CD938" s="95" t="e">
        <f t="shared" si="1205"/>
        <v>#N/A</v>
      </c>
      <c r="CE938" s="69" t="e">
        <f t="shared" si="1206"/>
        <v>#N/A</v>
      </c>
      <c r="CF938" s="95" t="e">
        <f t="shared" si="1207"/>
        <v>#N/A</v>
      </c>
      <c r="CG938" s="69" t="e">
        <f t="shared" si="1208"/>
        <v>#N/A</v>
      </c>
      <c r="CH938" s="97" t="e">
        <f t="shared" si="1209"/>
        <v>#N/A</v>
      </c>
      <c r="CI938" s="53"/>
      <c r="CJ938" s="95" t="e">
        <f t="shared" si="1210"/>
        <v>#N/A</v>
      </c>
      <c r="CK938" s="95">
        <f t="shared" si="1211"/>
        <v>0</v>
      </c>
      <c r="CM938" s="84">
        <v>924</v>
      </c>
      <c r="CN938" s="95">
        <f t="shared" si="1212"/>
        <v>0</v>
      </c>
      <c r="CO938" s="69" t="e">
        <f>VLOOKUP($N938,Dropdown!$C$3:$D$4,2,FALSE)</f>
        <v>#N/A</v>
      </c>
      <c r="CP938" s="96">
        <f t="shared" si="1162"/>
        <v>0</v>
      </c>
      <c r="CQ938" s="96" t="str">
        <f t="shared" si="1163"/>
        <v>N/A</v>
      </c>
      <c r="CR938" s="96">
        <f t="shared" si="1213"/>
        <v>0</v>
      </c>
      <c r="CS938" s="96" t="str">
        <f t="shared" si="1214"/>
        <v>N/A</v>
      </c>
      <c r="CU938" s="84">
        <v>924</v>
      </c>
      <c r="CV938" s="70">
        <f t="shared" si="1215"/>
        <v>0</v>
      </c>
      <c r="CW938" s="96" t="e">
        <f t="shared" si="1216"/>
        <v>#N/A</v>
      </c>
      <c r="CX938" s="96" t="e">
        <f t="shared" si="1217"/>
        <v>#N/A</v>
      </c>
      <c r="CY938" s="96" t="e">
        <f t="shared" si="1218"/>
        <v>#N/A</v>
      </c>
      <c r="CZ938" s="96" t="e">
        <f t="shared" si="1219"/>
        <v>#N/A</v>
      </c>
      <c r="DA938" s="70">
        <f t="shared" si="1220"/>
        <v>0</v>
      </c>
      <c r="DB938" s="70">
        <f t="shared" si="1221"/>
        <v>0</v>
      </c>
    </row>
    <row r="939" spans="1:106" x14ac:dyDescent="0.25">
      <c r="A939" s="132"/>
      <c r="B939" s="132"/>
      <c r="C939" s="132"/>
      <c r="D939" s="132"/>
      <c r="E939" s="132"/>
      <c r="F939" s="132"/>
      <c r="G939" s="53"/>
      <c r="H939" s="84">
        <f t="shared" si="1164"/>
        <v>925</v>
      </c>
      <c r="I939" s="63"/>
      <c r="J939" s="72"/>
      <c r="K939" s="72"/>
      <c r="L939" s="73"/>
      <c r="M939" s="71"/>
      <c r="N939" s="71"/>
      <c r="O939" s="71"/>
      <c r="P939" s="72"/>
      <c r="Q939" s="94"/>
      <c r="R939" s="94"/>
      <c r="S939" s="94"/>
      <c r="T939" s="94"/>
      <c r="U939" s="94"/>
      <c r="V939" s="94"/>
      <c r="W939" s="53"/>
      <c r="X939" s="129">
        <f t="shared" si="1165"/>
        <v>0</v>
      </c>
      <c r="Y939" s="129">
        <f t="shared" si="1166"/>
        <v>0</v>
      </c>
      <c r="Z939" s="129">
        <v>0</v>
      </c>
      <c r="AA939" s="129">
        <v>0</v>
      </c>
      <c r="AB939" s="114" t="str">
        <f t="shared" si="1167"/>
        <v/>
      </c>
      <c r="AC939" s="129">
        <f t="shared" si="1168"/>
        <v>0</v>
      </c>
      <c r="AD939" s="129">
        <f t="shared" si="1169"/>
        <v>0</v>
      </c>
      <c r="AE939" s="114" t="str">
        <f t="shared" si="1170"/>
        <v/>
      </c>
      <c r="AG939" s="65" t="b">
        <f t="shared" si="1171"/>
        <v>1</v>
      </c>
      <c r="AH939" s="61">
        <f t="shared" si="1172"/>
        <v>0</v>
      </c>
      <c r="AI939" s="115">
        <f t="shared" si="1173"/>
        <v>0</v>
      </c>
      <c r="AJ939" s="65">
        <f t="shared" si="1174"/>
        <v>0</v>
      </c>
      <c r="AK939" s="65" t="b">
        <f t="shared" si="1175"/>
        <v>0</v>
      </c>
      <c r="AL939" t="str">
        <f t="shared" si="1176"/>
        <v>+00</v>
      </c>
      <c r="AM939" t="str">
        <f t="shared" si="1177"/>
        <v>+00</v>
      </c>
      <c r="AO939" s="74" t="b">
        <f t="shared" si="1178"/>
        <v>1</v>
      </c>
      <c r="AP939" s="66" t="b">
        <f t="shared" si="1179"/>
        <v>1</v>
      </c>
      <c r="AQ939" s="66" t="b">
        <f t="shared" si="1180"/>
        <v>0</v>
      </c>
      <c r="AR939" s="66" t="b">
        <f t="shared" si="1181"/>
        <v>0</v>
      </c>
      <c r="AS939" s="101">
        <f t="shared" si="1182"/>
        <v>0</v>
      </c>
      <c r="AT939" s="101">
        <f t="shared" si="1183"/>
        <v>0</v>
      </c>
      <c r="AU939" s="53"/>
      <c r="AW939" s="74" t="b">
        <f t="shared" si="1184"/>
        <v>1</v>
      </c>
      <c r="AX939" s="74" t="b">
        <f t="shared" si="1185"/>
        <v>1</v>
      </c>
      <c r="AY939" s="66" t="b">
        <f t="shared" si="1186"/>
        <v>0</v>
      </c>
      <c r="AZ939" s="66" t="b">
        <f t="shared" si="1187"/>
        <v>0</v>
      </c>
      <c r="BA939" s="66">
        <f t="shared" si="1188"/>
        <v>0</v>
      </c>
      <c r="BB939" s="66">
        <f t="shared" si="1189"/>
        <v>0</v>
      </c>
      <c r="BD939" t="e">
        <f t="shared" si="1190"/>
        <v>#N/A</v>
      </c>
      <c r="BE939" t="e">
        <f t="shared" si="1191"/>
        <v>#N/A</v>
      </c>
      <c r="BF939" t="e">
        <f t="shared" si="1192"/>
        <v>#N/A</v>
      </c>
      <c r="BH939" s="88">
        <f t="shared" si="1193"/>
        <v>0</v>
      </c>
      <c r="BI939" s="88">
        <f t="shared" si="1194"/>
        <v>0</v>
      </c>
      <c r="BJ939" s="88">
        <f t="shared" si="1195"/>
        <v>0</v>
      </c>
      <c r="BK939" s="88">
        <f t="shared" si="1196"/>
        <v>0</v>
      </c>
      <c r="BL939" s="88">
        <f t="shared" si="1197"/>
        <v>0</v>
      </c>
      <c r="BM939" s="88">
        <f t="shared" si="1198"/>
        <v>0</v>
      </c>
      <c r="BN939" s="88">
        <f t="shared" si="1199"/>
        <v>0</v>
      </c>
      <c r="BO939" s="88">
        <f t="shared" si="1200"/>
        <v>0</v>
      </c>
      <c r="BP939" s="88" t="e">
        <f t="shared" si="1154"/>
        <v>#N/A</v>
      </c>
      <c r="BQ939" s="88">
        <f t="shared" si="1155"/>
        <v>100000</v>
      </c>
      <c r="BR939" s="88" t="e">
        <f t="shared" si="1156"/>
        <v>#N/A</v>
      </c>
      <c r="BS939" s="88">
        <f t="shared" si="1157"/>
        <v>100000</v>
      </c>
      <c r="BT939" s="117" t="e">
        <f t="shared" si="1201"/>
        <v>#N/A</v>
      </c>
      <c r="BU939" s="117">
        <f t="shared" si="1202"/>
        <v>0</v>
      </c>
      <c r="BV939" s="117" t="e">
        <f t="shared" si="1203"/>
        <v>#N/A</v>
      </c>
      <c r="BW939" s="117">
        <f t="shared" si="1204"/>
        <v>0</v>
      </c>
      <c r="BX939" s="126" t="e">
        <f t="shared" si="1158"/>
        <v>#N/A</v>
      </c>
      <c r="BY939" s="116">
        <f t="shared" si="1159"/>
        <v>5.3070370403969858E-3</v>
      </c>
      <c r="BZ939" s="116" t="e">
        <f t="shared" si="1160"/>
        <v>#N/A</v>
      </c>
      <c r="CA939" s="116">
        <f t="shared" si="1161"/>
        <v>5.3070370403969858E-3</v>
      </c>
      <c r="CC939" s="84">
        <v>925</v>
      </c>
      <c r="CD939" s="95" t="e">
        <f t="shared" si="1205"/>
        <v>#N/A</v>
      </c>
      <c r="CE939" s="69" t="e">
        <f t="shared" si="1206"/>
        <v>#N/A</v>
      </c>
      <c r="CF939" s="95" t="e">
        <f t="shared" si="1207"/>
        <v>#N/A</v>
      </c>
      <c r="CG939" s="69" t="e">
        <f t="shared" si="1208"/>
        <v>#N/A</v>
      </c>
      <c r="CH939" s="97" t="e">
        <f t="shared" si="1209"/>
        <v>#N/A</v>
      </c>
      <c r="CI939" s="53"/>
      <c r="CJ939" s="95" t="e">
        <f t="shared" si="1210"/>
        <v>#N/A</v>
      </c>
      <c r="CK939" s="95">
        <f t="shared" si="1211"/>
        <v>0</v>
      </c>
      <c r="CM939" s="84">
        <v>925</v>
      </c>
      <c r="CN939" s="95">
        <f t="shared" si="1212"/>
        <v>0</v>
      </c>
      <c r="CO939" s="69" t="e">
        <f>VLOOKUP($N939,Dropdown!$C$3:$D$4,2,FALSE)</f>
        <v>#N/A</v>
      </c>
      <c r="CP939" s="96">
        <f t="shared" si="1162"/>
        <v>0</v>
      </c>
      <c r="CQ939" s="96" t="str">
        <f t="shared" si="1163"/>
        <v>N/A</v>
      </c>
      <c r="CR939" s="96">
        <f t="shared" si="1213"/>
        <v>0</v>
      </c>
      <c r="CS939" s="96" t="str">
        <f t="shared" si="1214"/>
        <v>N/A</v>
      </c>
      <c r="CU939" s="84">
        <v>925</v>
      </c>
      <c r="CV939" s="70">
        <f t="shared" si="1215"/>
        <v>0</v>
      </c>
      <c r="CW939" s="96" t="e">
        <f t="shared" si="1216"/>
        <v>#N/A</v>
      </c>
      <c r="CX939" s="96" t="e">
        <f t="shared" si="1217"/>
        <v>#N/A</v>
      </c>
      <c r="CY939" s="96" t="e">
        <f t="shared" si="1218"/>
        <v>#N/A</v>
      </c>
      <c r="CZ939" s="96" t="e">
        <f t="shared" si="1219"/>
        <v>#N/A</v>
      </c>
      <c r="DA939" s="70">
        <f t="shared" si="1220"/>
        <v>0</v>
      </c>
      <c r="DB939" s="70">
        <f t="shared" si="1221"/>
        <v>0</v>
      </c>
    </row>
    <row r="940" spans="1:106" x14ac:dyDescent="0.25">
      <c r="A940" s="132"/>
      <c r="B940" s="132"/>
      <c r="C940" s="132"/>
      <c r="D940" s="132"/>
      <c r="E940" s="132"/>
      <c r="F940" s="132"/>
      <c r="G940" s="53"/>
      <c r="H940" s="84">
        <f t="shared" si="1164"/>
        <v>926</v>
      </c>
      <c r="I940" s="63"/>
      <c r="J940" s="72"/>
      <c r="K940" s="72"/>
      <c r="L940" s="73"/>
      <c r="M940" s="71"/>
      <c r="N940" s="71"/>
      <c r="O940" s="71"/>
      <c r="P940" s="72"/>
      <c r="Q940" s="94"/>
      <c r="R940" s="94"/>
      <c r="S940" s="94"/>
      <c r="T940" s="94"/>
      <c r="U940" s="94"/>
      <c r="V940" s="94"/>
      <c r="W940" s="53"/>
      <c r="X940" s="129">
        <f t="shared" si="1165"/>
        <v>0</v>
      </c>
      <c r="Y940" s="129">
        <f t="shared" si="1166"/>
        <v>0</v>
      </c>
      <c r="Z940" s="129">
        <v>0</v>
      </c>
      <c r="AA940" s="129">
        <v>0</v>
      </c>
      <c r="AB940" s="114" t="str">
        <f t="shared" si="1167"/>
        <v/>
      </c>
      <c r="AC940" s="129">
        <f t="shared" si="1168"/>
        <v>0</v>
      </c>
      <c r="AD940" s="129">
        <f t="shared" si="1169"/>
        <v>0</v>
      </c>
      <c r="AE940" s="114" t="str">
        <f t="shared" si="1170"/>
        <v/>
      </c>
      <c r="AG940" s="65" t="b">
        <f t="shared" si="1171"/>
        <v>1</v>
      </c>
      <c r="AH940" s="61">
        <f t="shared" si="1172"/>
        <v>0</v>
      </c>
      <c r="AI940" s="115">
        <f t="shared" si="1173"/>
        <v>0</v>
      </c>
      <c r="AJ940" s="65">
        <f t="shared" si="1174"/>
        <v>0</v>
      </c>
      <c r="AK940" s="65" t="b">
        <f t="shared" si="1175"/>
        <v>0</v>
      </c>
      <c r="AL940" t="str">
        <f t="shared" si="1176"/>
        <v>+00</v>
      </c>
      <c r="AM940" t="str">
        <f t="shared" si="1177"/>
        <v>+00</v>
      </c>
      <c r="AO940" s="74" t="b">
        <f t="shared" si="1178"/>
        <v>1</v>
      </c>
      <c r="AP940" s="66" t="b">
        <f t="shared" si="1179"/>
        <v>1</v>
      </c>
      <c r="AQ940" s="66" t="b">
        <f t="shared" si="1180"/>
        <v>0</v>
      </c>
      <c r="AR940" s="66" t="b">
        <f t="shared" si="1181"/>
        <v>0</v>
      </c>
      <c r="AS940" s="101">
        <f t="shared" si="1182"/>
        <v>0</v>
      </c>
      <c r="AT940" s="101">
        <f t="shared" si="1183"/>
        <v>0</v>
      </c>
      <c r="AU940" s="53"/>
      <c r="AW940" s="74" t="b">
        <f t="shared" si="1184"/>
        <v>1</v>
      </c>
      <c r="AX940" s="74" t="b">
        <f t="shared" si="1185"/>
        <v>1</v>
      </c>
      <c r="AY940" s="66" t="b">
        <f t="shared" si="1186"/>
        <v>0</v>
      </c>
      <c r="AZ940" s="66" t="b">
        <f t="shared" si="1187"/>
        <v>0</v>
      </c>
      <c r="BA940" s="66">
        <f t="shared" si="1188"/>
        <v>0</v>
      </c>
      <c r="BB940" s="66">
        <f t="shared" si="1189"/>
        <v>0</v>
      </c>
      <c r="BD940" t="e">
        <f t="shared" si="1190"/>
        <v>#N/A</v>
      </c>
      <c r="BE940" t="e">
        <f t="shared" si="1191"/>
        <v>#N/A</v>
      </c>
      <c r="BF940" t="e">
        <f t="shared" si="1192"/>
        <v>#N/A</v>
      </c>
      <c r="BH940" s="88">
        <f t="shared" si="1193"/>
        <v>0</v>
      </c>
      <c r="BI940" s="88">
        <f t="shared" si="1194"/>
        <v>0</v>
      </c>
      <c r="BJ940" s="88">
        <f t="shared" si="1195"/>
        <v>0</v>
      </c>
      <c r="BK940" s="88">
        <f t="shared" si="1196"/>
        <v>0</v>
      </c>
      <c r="BL940" s="88">
        <f t="shared" si="1197"/>
        <v>0</v>
      </c>
      <c r="BM940" s="88">
        <f t="shared" si="1198"/>
        <v>0</v>
      </c>
      <c r="BN940" s="88">
        <f t="shared" si="1199"/>
        <v>0</v>
      </c>
      <c r="BO940" s="88">
        <f t="shared" si="1200"/>
        <v>0</v>
      </c>
      <c r="BP940" s="88" t="e">
        <f t="shared" si="1154"/>
        <v>#N/A</v>
      </c>
      <c r="BQ940" s="88">
        <f t="shared" si="1155"/>
        <v>100000</v>
      </c>
      <c r="BR940" s="88" t="e">
        <f t="shared" si="1156"/>
        <v>#N/A</v>
      </c>
      <c r="BS940" s="88">
        <f t="shared" si="1157"/>
        <v>100000</v>
      </c>
      <c r="BT940" s="117" t="e">
        <f t="shared" si="1201"/>
        <v>#N/A</v>
      </c>
      <c r="BU940" s="117">
        <f t="shared" si="1202"/>
        <v>0</v>
      </c>
      <c r="BV940" s="117" t="e">
        <f t="shared" si="1203"/>
        <v>#N/A</v>
      </c>
      <c r="BW940" s="117">
        <f t="shared" si="1204"/>
        <v>0</v>
      </c>
      <c r="BX940" s="126" t="e">
        <f t="shared" si="1158"/>
        <v>#N/A</v>
      </c>
      <c r="BY940" s="116">
        <f t="shared" si="1159"/>
        <v>5.3070370403969858E-3</v>
      </c>
      <c r="BZ940" s="116" t="e">
        <f t="shared" si="1160"/>
        <v>#N/A</v>
      </c>
      <c r="CA940" s="116">
        <f t="shared" si="1161"/>
        <v>5.3070370403969858E-3</v>
      </c>
      <c r="CC940" s="84">
        <v>926</v>
      </c>
      <c r="CD940" s="95" t="e">
        <f t="shared" si="1205"/>
        <v>#N/A</v>
      </c>
      <c r="CE940" s="69" t="e">
        <f t="shared" si="1206"/>
        <v>#N/A</v>
      </c>
      <c r="CF940" s="95" t="e">
        <f t="shared" si="1207"/>
        <v>#N/A</v>
      </c>
      <c r="CG940" s="69" t="e">
        <f t="shared" si="1208"/>
        <v>#N/A</v>
      </c>
      <c r="CH940" s="97" t="e">
        <f t="shared" si="1209"/>
        <v>#N/A</v>
      </c>
      <c r="CI940" s="53"/>
      <c r="CJ940" s="95" t="e">
        <f t="shared" si="1210"/>
        <v>#N/A</v>
      </c>
      <c r="CK940" s="95">
        <f t="shared" si="1211"/>
        <v>0</v>
      </c>
      <c r="CM940" s="84">
        <v>926</v>
      </c>
      <c r="CN940" s="95">
        <f t="shared" si="1212"/>
        <v>0</v>
      </c>
      <c r="CO940" s="69" t="e">
        <f>VLOOKUP($N940,Dropdown!$C$3:$D$4,2,FALSE)</f>
        <v>#N/A</v>
      </c>
      <c r="CP940" s="96">
        <f t="shared" si="1162"/>
        <v>0</v>
      </c>
      <c r="CQ940" s="96" t="str">
        <f t="shared" si="1163"/>
        <v>N/A</v>
      </c>
      <c r="CR940" s="96">
        <f t="shared" si="1213"/>
        <v>0</v>
      </c>
      <c r="CS940" s="96" t="str">
        <f t="shared" si="1214"/>
        <v>N/A</v>
      </c>
      <c r="CU940" s="84">
        <v>926</v>
      </c>
      <c r="CV940" s="70">
        <f t="shared" si="1215"/>
        <v>0</v>
      </c>
      <c r="CW940" s="96" t="e">
        <f t="shared" si="1216"/>
        <v>#N/A</v>
      </c>
      <c r="CX940" s="96" t="e">
        <f t="shared" si="1217"/>
        <v>#N/A</v>
      </c>
      <c r="CY940" s="96" t="e">
        <f t="shared" si="1218"/>
        <v>#N/A</v>
      </c>
      <c r="CZ940" s="96" t="e">
        <f t="shared" si="1219"/>
        <v>#N/A</v>
      </c>
      <c r="DA940" s="70">
        <f t="shared" si="1220"/>
        <v>0</v>
      </c>
      <c r="DB940" s="70">
        <f t="shared" si="1221"/>
        <v>0</v>
      </c>
    </row>
    <row r="941" spans="1:106" x14ac:dyDescent="0.25">
      <c r="A941" s="132"/>
      <c r="B941" s="132"/>
      <c r="C941" s="132"/>
      <c r="D941" s="132"/>
      <c r="E941" s="132"/>
      <c r="F941" s="132"/>
      <c r="G941" s="53"/>
      <c r="H941" s="84">
        <f t="shared" si="1164"/>
        <v>927</v>
      </c>
      <c r="I941" s="63"/>
      <c r="J941" s="72"/>
      <c r="K941" s="72"/>
      <c r="L941" s="73"/>
      <c r="M941" s="71"/>
      <c r="N941" s="71"/>
      <c r="O941" s="71"/>
      <c r="P941" s="72"/>
      <c r="Q941" s="94"/>
      <c r="R941" s="94"/>
      <c r="S941" s="94"/>
      <c r="T941" s="94"/>
      <c r="U941" s="94"/>
      <c r="V941" s="94"/>
      <c r="W941" s="53"/>
      <c r="X941" s="129">
        <f t="shared" si="1165"/>
        <v>0</v>
      </c>
      <c r="Y941" s="129">
        <f t="shared" si="1166"/>
        <v>0</v>
      </c>
      <c r="Z941" s="129">
        <v>0</v>
      </c>
      <c r="AA941" s="129">
        <v>0</v>
      </c>
      <c r="AB941" s="114" t="str">
        <f t="shared" si="1167"/>
        <v/>
      </c>
      <c r="AC941" s="129">
        <f t="shared" si="1168"/>
        <v>0</v>
      </c>
      <c r="AD941" s="129">
        <f t="shared" si="1169"/>
        <v>0</v>
      </c>
      <c r="AE941" s="114" t="str">
        <f t="shared" si="1170"/>
        <v/>
      </c>
      <c r="AG941" s="65" t="b">
        <f t="shared" si="1171"/>
        <v>1</v>
      </c>
      <c r="AH941" s="61">
        <f t="shared" si="1172"/>
        <v>0</v>
      </c>
      <c r="AI941" s="115">
        <f t="shared" si="1173"/>
        <v>0</v>
      </c>
      <c r="AJ941" s="65">
        <f t="shared" si="1174"/>
        <v>0</v>
      </c>
      <c r="AK941" s="65" t="b">
        <f t="shared" si="1175"/>
        <v>0</v>
      </c>
      <c r="AL941" t="str">
        <f t="shared" si="1176"/>
        <v>+00</v>
      </c>
      <c r="AM941" t="str">
        <f t="shared" si="1177"/>
        <v>+00</v>
      </c>
      <c r="AO941" s="74" t="b">
        <f t="shared" si="1178"/>
        <v>1</v>
      </c>
      <c r="AP941" s="66" t="b">
        <f t="shared" si="1179"/>
        <v>1</v>
      </c>
      <c r="AQ941" s="66" t="b">
        <f t="shared" si="1180"/>
        <v>0</v>
      </c>
      <c r="AR941" s="66" t="b">
        <f t="shared" si="1181"/>
        <v>0</v>
      </c>
      <c r="AS941" s="101">
        <f t="shared" si="1182"/>
        <v>0</v>
      </c>
      <c r="AT941" s="101">
        <f t="shared" si="1183"/>
        <v>0</v>
      </c>
      <c r="AU941" s="53"/>
      <c r="AW941" s="74" t="b">
        <f t="shared" si="1184"/>
        <v>1</v>
      </c>
      <c r="AX941" s="74" t="b">
        <f t="shared" si="1185"/>
        <v>1</v>
      </c>
      <c r="AY941" s="66" t="b">
        <f t="shared" si="1186"/>
        <v>0</v>
      </c>
      <c r="AZ941" s="66" t="b">
        <f t="shared" si="1187"/>
        <v>0</v>
      </c>
      <c r="BA941" s="66">
        <f t="shared" si="1188"/>
        <v>0</v>
      </c>
      <c r="BB941" s="66">
        <f t="shared" si="1189"/>
        <v>0</v>
      </c>
      <c r="BD941" t="e">
        <f t="shared" si="1190"/>
        <v>#N/A</v>
      </c>
      <c r="BE941" t="e">
        <f t="shared" si="1191"/>
        <v>#N/A</v>
      </c>
      <c r="BF941" t="e">
        <f t="shared" si="1192"/>
        <v>#N/A</v>
      </c>
      <c r="BH941" s="88">
        <f t="shared" si="1193"/>
        <v>0</v>
      </c>
      <c r="BI941" s="88">
        <f t="shared" si="1194"/>
        <v>0</v>
      </c>
      <c r="BJ941" s="88">
        <f t="shared" si="1195"/>
        <v>0</v>
      </c>
      <c r="BK941" s="88">
        <f t="shared" si="1196"/>
        <v>0</v>
      </c>
      <c r="BL941" s="88">
        <f t="shared" si="1197"/>
        <v>0</v>
      </c>
      <c r="BM941" s="88">
        <f t="shared" si="1198"/>
        <v>0</v>
      </c>
      <c r="BN941" s="88">
        <f t="shared" si="1199"/>
        <v>0</v>
      </c>
      <c r="BO941" s="88">
        <f t="shared" si="1200"/>
        <v>0</v>
      </c>
      <c r="BP941" s="88" t="e">
        <f t="shared" si="1154"/>
        <v>#N/A</v>
      </c>
      <c r="BQ941" s="88">
        <f t="shared" si="1155"/>
        <v>100000</v>
      </c>
      <c r="BR941" s="88" t="e">
        <f t="shared" si="1156"/>
        <v>#N/A</v>
      </c>
      <c r="BS941" s="88">
        <f t="shared" si="1157"/>
        <v>100000</v>
      </c>
      <c r="BT941" s="117" t="e">
        <f t="shared" si="1201"/>
        <v>#N/A</v>
      </c>
      <c r="BU941" s="117">
        <f t="shared" si="1202"/>
        <v>0</v>
      </c>
      <c r="BV941" s="117" t="e">
        <f t="shared" si="1203"/>
        <v>#N/A</v>
      </c>
      <c r="BW941" s="117">
        <f t="shared" si="1204"/>
        <v>0</v>
      </c>
      <c r="BX941" s="126" t="e">
        <f t="shared" si="1158"/>
        <v>#N/A</v>
      </c>
      <c r="BY941" s="116">
        <f t="shared" si="1159"/>
        <v>5.3070370403969858E-3</v>
      </c>
      <c r="BZ941" s="116" t="e">
        <f t="shared" si="1160"/>
        <v>#N/A</v>
      </c>
      <c r="CA941" s="116">
        <f t="shared" si="1161"/>
        <v>5.3070370403969858E-3</v>
      </c>
      <c r="CC941" s="84">
        <v>927</v>
      </c>
      <c r="CD941" s="95" t="e">
        <f t="shared" si="1205"/>
        <v>#N/A</v>
      </c>
      <c r="CE941" s="69" t="e">
        <f t="shared" si="1206"/>
        <v>#N/A</v>
      </c>
      <c r="CF941" s="95" t="e">
        <f t="shared" si="1207"/>
        <v>#N/A</v>
      </c>
      <c r="CG941" s="69" t="e">
        <f t="shared" si="1208"/>
        <v>#N/A</v>
      </c>
      <c r="CH941" s="97" t="e">
        <f t="shared" si="1209"/>
        <v>#N/A</v>
      </c>
      <c r="CI941" s="53"/>
      <c r="CJ941" s="95" t="e">
        <f t="shared" si="1210"/>
        <v>#N/A</v>
      </c>
      <c r="CK941" s="95">
        <f t="shared" si="1211"/>
        <v>0</v>
      </c>
      <c r="CM941" s="84">
        <v>927</v>
      </c>
      <c r="CN941" s="95">
        <f t="shared" si="1212"/>
        <v>0</v>
      </c>
      <c r="CO941" s="69" t="e">
        <f>VLOOKUP($N941,Dropdown!$C$3:$D$4,2,FALSE)</f>
        <v>#N/A</v>
      </c>
      <c r="CP941" s="96">
        <f t="shared" si="1162"/>
        <v>0</v>
      </c>
      <c r="CQ941" s="96" t="str">
        <f t="shared" si="1163"/>
        <v>N/A</v>
      </c>
      <c r="CR941" s="96">
        <f t="shared" si="1213"/>
        <v>0</v>
      </c>
      <c r="CS941" s="96" t="str">
        <f t="shared" si="1214"/>
        <v>N/A</v>
      </c>
      <c r="CU941" s="84">
        <v>927</v>
      </c>
      <c r="CV941" s="70">
        <f t="shared" si="1215"/>
        <v>0</v>
      </c>
      <c r="CW941" s="96" t="e">
        <f t="shared" si="1216"/>
        <v>#N/A</v>
      </c>
      <c r="CX941" s="96" t="e">
        <f t="shared" si="1217"/>
        <v>#N/A</v>
      </c>
      <c r="CY941" s="96" t="e">
        <f t="shared" si="1218"/>
        <v>#N/A</v>
      </c>
      <c r="CZ941" s="96" t="e">
        <f t="shared" si="1219"/>
        <v>#N/A</v>
      </c>
      <c r="DA941" s="70">
        <f t="shared" si="1220"/>
        <v>0</v>
      </c>
      <c r="DB941" s="70">
        <f t="shared" si="1221"/>
        <v>0</v>
      </c>
    </row>
    <row r="942" spans="1:106" x14ac:dyDescent="0.25">
      <c r="A942" s="132"/>
      <c r="B942" s="132"/>
      <c r="C942" s="132"/>
      <c r="D942" s="132"/>
      <c r="E942" s="132"/>
      <c r="F942" s="132"/>
      <c r="G942" s="53"/>
      <c r="H942" s="84">
        <f t="shared" si="1164"/>
        <v>928</v>
      </c>
      <c r="I942" s="63"/>
      <c r="J942" s="72"/>
      <c r="K942" s="72"/>
      <c r="L942" s="73"/>
      <c r="M942" s="71"/>
      <c r="N942" s="71"/>
      <c r="O942" s="71"/>
      <c r="P942" s="72"/>
      <c r="Q942" s="94"/>
      <c r="R942" s="94"/>
      <c r="S942" s="94"/>
      <c r="T942" s="94"/>
      <c r="U942" s="94"/>
      <c r="V942" s="94"/>
      <c r="W942" s="53"/>
      <c r="X942" s="129">
        <f t="shared" si="1165"/>
        <v>0</v>
      </c>
      <c r="Y942" s="129">
        <f t="shared" si="1166"/>
        <v>0</v>
      </c>
      <c r="Z942" s="129">
        <v>0</v>
      </c>
      <c r="AA942" s="129">
        <v>0</v>
      </c>
      <c r="AB942" s="114" t="str">
        <f t="shared" si="1167"/>
        <v/>
      </c>
      <c r="AC942" s="129">
        <f t="shared" si="1168"/>
        <v>0</v>
      </c>
      <c r="AD942" s="129">
        <f t="shared" si="1169"/>
        <v>0</v>
      </c>
      <c r="AE942" s="114" t="str">
        <f t="shared" si="1170"/>
        <v/>
      </c>
      <c r="AG942" s="65" t="b">
        <f t="shared" si="1171"/>
        <v>1</v>
      </c>
      <c r="AH942" s="61">
        <f t="shared" si="1172"/>
        <v>0</v>
      </c>
      <c r="AI942" s="115">
        <f t="shared" si="1173"/>
        <v>0</v>
      </c>
      <c r="AJ942" s="65">
        <f t="shared" si="1174"/>
        <v>0</v>
      </c>
      <c r="AK942" s="65" t="b">
        <f t="shared" si="1175"/>
        <v>0</v>
      </c>
      <c r="AL942" t="str">
        <f t="shared" si="1176"/>
        <v>+00</v>
      </c>
      <c r="AM942" t="str">
        <f t="shared" si="1177"/>
        <v>+00</v>
      </c>
      <c r="AO942" s="74" t="b">
        <f t="shared" si="1178"/>
        <v>1</v>
      </c>
      <c r="AP942" s="66" t="b">
        <f t="shared" si="1179"/>
        <v>1</v>
      </c>
      <c r="AQ942" s="66" t="b">
        <f t="shared" si="1180"/>
        <v>0</v>
      </c>
      <c r="AR942" s="66" t="b">
        <f t="shared" si="1181"/>
        <v>0</v>
      </c>
      <c r="AS942" s="101">
        <f t="shared" si="1182"/>
        <v>0</v>
      </c>
      <c r="AT942" s="101">
        <f t="shared" si="1183"/>
        <v>0</v>
      </c>
      <c r="AU942" s="53"/>
      <c r="AW942" s="74" t="b">
        <f t="shared" si="1184"/>
        <v>1</v>
      </c>
      <c r="AX942" s="74" t="b">
        <f t="shared" si="1185"/>
        <v>1</v>
      </c>
      <c r="AY942" s="66" t="b">
        <f t="shared" si="1186"/>
        <v>0</v>
      </c>
      <c r="AZ942" s="66" t="b">
        <f t="shared" si="1187"/>
        <v>0</v>
      </c>
      <c r="BA942" s="66">
        <f t="shared" si="1188"/>
        <v>0</v>
      </c>
      <c r="BB942" s="66">
        <f t="shared" si="1189"/>
        <v>0</v>
      </c>
      <c r="BD942" t="e">
        <f t="shared" si="1190"/>
        <v>#N/A</v>
      </c>
      <c r="BE942" t="e">
        <f t="shared" si="1191"/>
        <v>#N/A</v>
      </c>
      <c r="BF942" t="e">
        <f t="shared" si="1192"/>
        <v>#N/A</v>
      </c>
      <c r="BH942" s="88">
        <f t="shared" si="1193"/>
        <v>0</v>
      </c>
      <c r="BI942" s="88">
        <f t="shared" si="1194"/>
        <v>0</v>
      </c>
      <c r="BJ942" s="88">
        <f t="shared" si="1195"/>
        <v>0</v>
      </c>
      <c r="BK942" s="88">
        <f t="shared" si="1196"/>
        <v>0</v>
      </c>
      <c r="BL942" s="88">
        <f t="shared" si="1197"/>
        <v>0</v>
      </c>
      <c r="BM942" s="88">
        <f t="shared" si="1198"/>
        <v>0</v>
      </c>
      <c r="BN942" s="88">
        <f t="shared" si="1199"/>
        <v>0</v>
      </c>
      <c r="BO942" s="88">
        <f t="shared" si="1200"/>
        <v>0</v>
      </c>
      <c r="BP942" s="88" t="e">
        <f t="shared" si="1154"/>
        <v>#N/A</v>
      </c>
      <c r="BQ942" s="88">
        <f t="shared" si="1155"/>
        <v>100000</v>
      </c>
      <c r="BR942" s="88" t="e">
        <f t="shared" si="1156"/>
        <v>#N/A</v>
      </c>
      <c r="BS942" s="88">
        <f t="shared" si="1157"/>
        <v>100000</v>
      </c>
      <c r="BT942" s="117" t="e">
        <f t="shared" si="1201"/>
        <v>#N/A</v>
      </c>
      <c r="BU942" s="117">
        <f t="shared" si="1202"/>
        <v>0</v>
      </c>
      <c r="BV942" s="117" t="e">
        <f t="shared" si="1203"/>
        <v>#N/A</v>
      </c>
      <c r="BW942" s="117">
        <f t="shared" si="1204"/>
        <v>0</v>
      </c>
      <c r="BX942" s="126" t="e">
        <f t="shared" si="1158"/>
        <v>#N/A</v>
      </c>
      <c r="BY942" s="116">
        <f t="shared" si="1159"/>
        <v>5.3070370403969858E-3</v>
      </c>
      <c r="BZ942" s="116" t="e">
        <f t="shared" si="1160"/>
        <v>#N/A</v>
      </c>
      <c r="CA942" s="116">
        <f t="shared" si="1161"/>
        <v>5.3070370403969858E-3</v>
      </c>
      <c r="CC942" s="84">
        <v>928</v>
      </c>
      <c r="CD942" s="95" t="e">
        <f t="shared" si="1205"/>
        <v>#N/A</v>
      </c>
      <c r="CE942" s="69" t="e">
        <f t="shared" si="1206"/>
        <v>#N/A</v>
      </c>
      <c r="CF942" s="95" t="e">
        <f t="shared" si="1207"/>
        <v>#N/A</v>
      </c>
      <c r="CG942" s="69" t="e">
        <f t="shared" si="1208"/>
        <v>#N/A</v>
      </c>
      <c r="CH942" s="97" t="e">
        <f t="shared" si="1209"/>
        <v>#N/A</v>
      </c>
      <c r="CI942" s="53"/>
      <c r="CJ942" s="95" t="e">
        <f t="shared" si="1210"/>
        <v>#N/A</v>
      </c>
      <c r="CK942" s="95">
        <f t="shared" si="1211"/>
        <v>0</v>
      </c>
      <c r="CM942" s="84">
        <v>928</v>
      </c>
      <c r="CN942" s="95">
        <f t="shared" si="1212"/>
        <v>0</v>
      </c>
      <c r="CO942" s="69" t="e">
        <f>VLOOKUP($N942,Dropdown!$C$3:$D$4,2,FALSE)</f>
        <v>#N/A</v>
      </c>
      <c r="CP942" s="96">
        <f t="shared" si="1162"/>
        <v>0</v>
      </c>
      <c r="CQ942" s="96" t="str">
        <f t="shared" si="1163"/>
        <v>N/A</v>
      </c>
      <c r="CR942" s="96">
        <f t="shared" si="1213"/>
        <v>0</v>
      </c>
      <c r="CS942" s="96" t="str">
        <f t="shared" si="1214"/>
        <v>N/A</v>
      </c>
      <c r="CU942" s="84">
        <v>928</v>
      </c>
      <c r="CV942" s="70">
        <f t="shared" si="1215"/>
        <v>0</v>
      </c>
      <c r="CW942" s="96" t="e">
        <f t="shared" si="1216"/>
        <v>#N/A</v>
      </c>
      <c r="CX942" s="96" t="e">
        <f t="shared" si="1217"/>
        <v>#N/A</v>
      </c>
      <c r="CY942" s="96" t="e">
        <f t="shared" si="1218"/>
        <v>#N/A</v>
      </c>
      <c r="CZ942" s="96" t="e">
        <f t="shared" si="1219"/>
        <v>#N/A</v>
      </c>
      <c r="DA942" s="70">
        <f t="shared" si="1220"/>
        <v>0</v>
      </c>
      <c r="DB942" s="70">
        <f t="shared" si="1221"/>
        <v>0</v>
      </c>
    </row>
    <row r="943" spans="1:106" x14ac:dyDescent="0.25">
      <c r="A943" s="132"/>
      <c r="B943" s="132"/>
      <c r="C943" s="132"/>
      <c r="D943" s="132"/>
      <c r="E943" s="132"/>
      <c r="F943" s="132"/>
      <c r="G943" s="53"/>
      <c r="H943" s="84">
        <f t="shared" si="1164"/>
        <v>929</v>
      </c>
      <c r="I943" s="63"/>
      <c r="J943" s="72"/>
      <c r="K943" s="72"/>
      <c r="L943" s="73"/>
      <c r="M943" s="71"/>
      <c r="N943" s="71"/>
      <c r="O943" s="71"/>
      <c r="P943" s="72"/>
      <c r="Q943" s="94"/>
      <c r="R943" s="94"/>
      <c r="S943" s="94"/>
      <c r="T943" s="94"/>
      <c r="U943" s="94"/>
      <c r="V943" s="94"/>
      <c r="W943" s="53"/>
      <c r="X943" s="129">
        <f t="shared" si="1165"/>
        <v>0</v>
      </c>
      <c r="Y943" s="129">
        <f t="shared" si="1166"/>
        <v>0</v>
      </c>
      <c r="Z943" s="129">
        <v>0</v>
      </c>
      <c r="AA943" s="129">
        <v>0</v>
      </c>
      <c r="AB943" s="114" t="str">
        <f t="shared" si="1167"/>
        <v/>
      </c>
      <c r="AC943" s="129">
        <f t="shared" si="1168"/>
        <v>0</v>
      </c>
      <c r="AD943" s="129">
        <f t="shared" si="1169"/>
        <v>0</v>
      </c>
      <c r="AE943" s="114" t="str">
        <f t="shared" si="1170"/>
        <v/>
      </c>
      <c r="AG943" s="65" t="b">
        <f t="shared" si="1171"/>
        <v>1</v>
      </c>
      <c r="AH943" s="61">
        <f t="shared" si="1172"/>
        <v>0</v>
      </c>
      <c r="AI943" s="115">
        <f t="shared" si="1173"/>
        <v>0</v>
      </c>
      <c r="AJ943" s="65">
        <f t="shared" si="1174"/>
        <v>0</v>
      </c>
      <c r="AK943" s="65" t="b">
        <f t="shared" si="1175"/>
        <v>0</v>
      </c>
      <c r="AL943" t="str">
        <f t="shared" si="1176"/>
        <v>+00</v>
      </c>
      <c r="AM943" t="str">
        <f t="shared" si="1177"/>
        <v>+00</v>
      </c>
      <c r="AO943" s="74" t="b">
        <f t="shared" si="1178"/>
        <v>1</v>
      </c>
      <c r="AP943" s="66" t="b">
        <f t="shared" si="1179"/>
        <v>1</v>
      </c>
      <c r="AQ943" s="66" t="b">
        <f t="shared" si="1180"/>
        <v>0</v>
      </c>
      <c r="AR943" s="66" t="b">
        <f t="shared" si="1181"/>
        <v>0</v>
      </c>
      <c r="AS943" s="101">
        <f t="shared" si="1182"/>
        <v>0</v>
      </c>
      <c r="AT943" s="101">
        <f t="shared" si="1183"/>
        <v>0</v>
      </c>
      <c r="AU943" s="53"/>
      <c r="AW943" s="74" t="b">
        <f t="shared" si="1184"/>
        <v>1</v>
      </c>
      <c r="AX943" s="74" t="b">
        <f t="shared" si="1185"/>
        <v>1</v>
      </c>
      <c r="AY943" s="66" t="b">
        <f t="shared" si="1186"/>
        <v>0</v>
      </c>
      <c r="AZ943" s="66" t="b">
        <f t="shared" si="1187"/>
        <v>0</v>
      </c>
      <c r="BA943" s="66">
        <f t="shared" si="1188"/>
        <v>0</v>
      </c>
      <c r="BB943" s="66">
        <f t="shared" si="1189"/>
        <v>0</v>
      </c>
      <c r="BD943" t="e">
        <f t="shared" si="1190"/>
        <v>#N/A</v>
      </c>
      <c r="BE943" t="e">
        <f t="shared" si="1191"/>
        <v>#N/A</v>
      </c>
      <c r="BF943" t="e">
        <f t="shared" si="1192"/>
        <v>#N/A</v>
      </c>
      <c r="BH943" s="88">
        <f t="shared" si="1193"/>
        <v>0</v>
      </c>
      <c r="BI943" s="88">
        <f t="shared" si="1194"/>
        <v>0</v>
      </c>
      <c r="BJ943" s="88">
        <f t="shared" si="1195"/>
        <v>0</v>
      </c>
      <c r="BK943" s="88">
        <f t="shared" si="1196"/>
        <v>0</v>
      </c>
      <c r="BL943" s="88">
        <f t="shared" si="1197"/>
        <v>0</v>
      </c>
      <c r="BM943" s="88">
        <f t="shared" si="1198"/>
        <v>0</v>
      </c>
      <c r="BN943" s="88">
        <f t="shared" si="1199"/>
        <v>0</v>
      </c>
      <c r="BO943" s="88">
        <f t="shared" si="1200"/>
        <v>0</v>
      </c>
      <c r="BP943" s="88" t="e">
        <f t="shared" si="1154"/>
        <v>#N/A</v>
      </c>
      <c r="BQ943" s="88">
        <f t="shared" si="1155"/>
        <v>100000</v>
      </c>
      <c r="BR943" s="88" t="e">
        <f t="shared" si="1156"/>
        <v>#N/A</v>
      </c>
      <c r="BS943" s="88">
        <f t="shared" si="1157"/>
        <v>100000</v>
      </c>
      <c r="BT943" s="117" t="e">
        <f t="shared" si="1201"/>
        <v>#N/A</v>
      </c>
      <c r="BU943" s="117">
        <f t="shared" si="1202"/>
        <v>0</v>
      </c>
      <c r="BV943" s="117" t="e">
        <f t="shared" si="1203"/>
        <v>#N/A</v>
      </c>
      <c r="BW943" s="117">
        <f t="shared" si="1204"/>
        <v>0</v>
      </c>
      <c r="BX943" s="126" t="e">
        <f t="shared" si="1158"/>
        <v>#N/A</v>
      </c>
      <c r="BY943" s="116">
        <f t="shared" si="1159"/>
        <v>5.3070370403969858E-3</v>
      </c>
      <c r="BZ943" s="116" t="e">
        <f t="shared" si="1160"/>
        <v>#N/A</v>
      </c>
      <c r="CA943" s="116">
        <f t="shared" si="1161"/>
        <v>5.3070370403969858E-3</v>
      </c>
      <c r="CC943" s="84">
        <v>929</v>
      </c>
      <c r="CD943" s="95" t="e">
        <f t="shared" si="1205"/>
        <v>#N/A</v>
      </c>
      <c r="CE943" s="69" t="e">
        <f t="shared" si="1206"/>
        <v>#N/A</v>
      </c>
      <c r="CF943" s="95" t="e">
        <f t="shared" si="1207"/>
        <v>#N/A</v>
      </c>
      <c r="CG943" s="69" t="e">
        <f t="shared" si="1208"/>
        <v>#N/A</v>
      </c>
      <c r="CH943" s="97" t="e">
        <f t="shared" si="1209"/>
        <v>#N/A</v>
      </c>
      <c r="CI943" s="53"/>
      <c r="CJ943" s="95" t="e">
        <f t="shared" si="1210"/>
        <v>#N/A</v>
      </c>
      <c r="CK943" s="95">
        <f t="shared" si="1211"/>
        <v>0</v>
      </c>
      <c r="CM943" s="84">
        <v>929</v>
      </c>
      <c r="CN943" s="95">
        <f t="shared" si="1212"/>
        <v>0</v>
      </c>
      <c r="CO943" s="69" t="e">
        <f>VLOOKUP($N943,Dropdown!$C$3:$D$4,2,FALSE)</f>
        <v>#N/A</v>
      </c>
      <c r="CP943" s="96">
        <f t="shared" si="1162"/>
        <v>0</v>
      </c>
      <c r="CQ943" s="96" t="str">
        <f t="shared" si="1163"/>
        <v>N/A</v>
      </c>
      <c r="CR943" s="96">
        <f t="shared" si="1213"/>
        <v>0</v>
      </c>
      <c r="CS943" s="96" t="str">
        <f t="shared" si="1214"/>
        <v>N/A</v>
      </c>
      <c r="CU943" s="84">
        <v>929</v>
      </c>
      <c r="CV943" s="70">
        <f t="shared" si="1215"/>
        <v>0</v>
      </c>
      <c r="CW943" s="96" t="e">
        <f t="shared" si="1216"/>
        <v>#N/A</v>
      </c>
      <c r="CX943" s="96" t="e">
        <f t="shared" si="1217"/>
        <v>#N/A</v>
      </c>
      <c r="CY943" s="96" t="e">
        <f t="shared" si="1218"/>
        <v>#N/A</v>
      </c>
      <c r="CZ943" s="96" t="e">
        <f t="shared" si="1219"/>
        <v>#N/A</v>
      </c>
      <c r="DA943" s="70">
        <f t="shared" si="1220"/>
        <v>0</v>
      </c>
      <c r="DB943" s="70">
        <f t="shared" si="1221"/>
        <v>0</v>
      </c>
    </row>
    <row r="944" spans="1:106" x14ac:dyDescent="0.25">
      <c r="A944" s="132"/>
      <c r="B944" s="132"/>
      <c r="C944" s="132"/>
      <c r="D944" s="132"/>
      <c r="E944" s="132"/>
      <c r="F944" s="132"/>
      <c r="G944" s="53"/>
      <c r="H944" s="84">
        <f t="shared" si="1164"/>
        <v>930</v>
      </c>
      <c r="I944" s="63"/>
      <c r="J944" s="72"/>
      <c r="K944" s="72"/>
      <c r="L944" s="73"/>
      <c r="M944" s="71"/>
      <c r="N944" s="71"/>
      <c r="O944" s="71"/>
      <c r="P944" s="72"/>
      <c r="Q944" s="94"/>
      <c r="R944" s="94"/>
      <c r="S944" s="94"/>
      <c r="T944" s="94"/>
      <c r="U944" s="94"/>
      <c r="V944" s="94"/>
      <c r="W944" s="53"/>
      <c r="X944" s="129">
        <f t="shared" si="1165"/>
        <v>0</v>
      </c>
      <c r="Y944" s="129">
        <f t="shared" si="1166"/>
        <v>0</v>
      </c>
      <c r="Z944" s="129">
        <v>0</v>
      </c>
      <c r="AA944" s="129">
        <v>0</v>
      </c>
      <c r="AB944" s="114" t="str">
        <f t="shared" si="1167"/>
        <v/>
      </c>
      <c r="AC944" s="129">
        <f t="shared" si="1168"/>
        <v>0</v>
      </c>
      <c r="AD944" s="129">
        <f t="shared" si="1169"/>
        <v>0</v>
      </c>
      <c r="AE944" s="114" t="str">
        <f t="shared" si="1170"/>
        <v/>
      </c>
      <c r="AG944" s="65" t="b">
        <f t="shared" si="1171"/>
        <v>1</v>
      </c>
      <c r="AH944" s="61">
        <f t="shared" si="1172"/>
        <v>0</v>
      </c>
      <c r="AI944" s="115">
        <f t="shared" si="1173"/>
        <v>0</v>
      </c>
      <c r="AJ944" s="65">
        <f t="shared" si="1174"/>
        <v>0</v>
      </c>
      <c r="AK944" s="65" t="b">
        <f t="shared" si="1175"/>
        <v>0</v>
      </c>
      <c r="AL944" t="str">
        <f t="shared" si="1176"/>
        <v>+00</v>
      </c>
      <c r="AM944" t="str">
        <f t="shared" si="1177"/>
        <v>+00</v>
      </c>
      <c r="AO944" s="74" t="b">
        <f t="shared" si="1178"/>
        <v>1</v>
      </c>
      <c r="AP944" s="66" t="b">
        <f t="shared" si="1179"/>
        <v>1</v>
      </c>
      <c r="AQ944" s="66" t="b">
        <f t="shared" si="1180"/>
        <v>0</v>
      </c>
      <c r="AR944" s="66" t="b">
        <f t="shared" si="1181"/>
        <v>0</v>
      </c>
      <c r="AS944" s="101">
        <f t="shared" si="1182"/>
        <v>0</v>
      </c>
      <c r="AT944" s="101">
        <f t="shared" si="1183"/>
        <v>0</v>
      </c>
      <c r="AU944" s="53"/>
      <c r="AW944" s="74" t="b">
        <f t="shared" si="1184"/>
        <v>1</v>
      </c>
      <c r="AX944" s="74" t="b">
        <f t="shared" si="1185"/>
        <v>1</v>
      </c>
      <c r="AY944" s="66" t="b">
        <f t="shared" si="1186"/>
        <v>0</v>
      </c>
      <c r="AZ944" s="66" t="b">
        <f t="shared" si="1187"/>
        <v>0</v>
      </c>
      <c r="BA944" s="66">
        <f t="shared" si="1188"/>
        <v>0</v>
      </c>
      <c r="BB944" s="66">
        <f t="shared" si="1189"/>
        <v>0</v>
      </c>
      <c r="BD944" t="e">
        <f t="shared" si="1190"/>
        <v>#N/A</v>
      </c>
      <c r="BE944" t="e">
        <f t="shared" si="1191"/>
        <v>#N/A</v>
      </c>
      <c r="BF944" t="e">
        <f t="shared" si="1192"/>
        <v>#N/A</v>
      </c>
      <c r="BH944" s="88">
        <f t="shared" si="1193"/>
        <v>0</v>
      </c>
      <c r="BI944" s="88">
        <f t="shared" si="1194"/>
        <v>0</v>
      </c>
      <c r="BJ944" s="88">
        <f t="shared" si="1195"/>
        <v>0</v>
      </c>
      <c r="BK944" s="88">
        <f t="shared" si="1196"/>
        <v>0</v>
      </c>
      <c r="BL944" s="88">
        <f t="shared" si="1197"/>
        <v>0</v>
      </c>
      <c r="BM944" s="88">
        <f t="shared" si="1198"/>
        <v>0</v>
      </c>
      <c r="BN944" s="88">
        <f t="shared" si="1199"/>
        <v>0</v>
      </c>
      <c r="BO944" s="88">
        <f t="shared" si="1200"/>
        <v>0</v>
      </c>
      <c r="BP944" s="88" t="e">
        <f t="shared" si="1154"/>
        <v>#N/A</v>
      </c>
      <c r="BQ944" s="88">
        <f t="shared" si="1155"/>
        <v>100000</v>
      </c>
      <c r="BR944" s="88" t="e">
        <f t="shared" si="1156"/>
        <v>#N/A</v>
      </c>
      <c r="BS944" s="88">
        <f t="shared" si="1157"/>
        <v>100000</v>
      </c>
      <c r="BT944" s="117" t="e">
        <f t="shared" si="1201"/>
        <v>#N/A</v>
      </c>
      <c r="BU944" s="117">
        <f t="shared" si="1202"/>
        <v>0</v>
      </c>
      <c r="BV944" s="117" t="e">
        <f t="shared" si="1203"/>
        <v>#N/A</v>
      </c>
      <c r="BW944" s="117">
        <f t="shared" si="1204"/>
        <v>0</v>
      </c>
      <c r="BX944" s="126" t="e">
        <f t="shared" si="1158"/>
        <v>#N/A</v>
      </c>
      <c r="BY944" s="116">
        <f t="shared" si="1159"/>
        <v>5.3070370403969858E-3</v>
      </c>
      <c r="BZ944" s="116" t="e">
        <f t="shared" si="1160"/>
        <v>#N/A</v>
      </c>
      <c r="CA944" s="116">
        <f t="shared" si="1161"/>
        <v>5.3070370403969858E-3</v>
      </c>
      <c r="CC944" s="84">
        <v>930</v>
      </c>
      <c r="CD944" s="95" t="e">
        <f t="shared" si="1205"/>
        <v>#N/A</v>
      </c>
      <c r="CE944" s="69" t="e">
        <f t="shared" si="1206"/>
        <v>#N/A</v>
      </c>
      <c r="CF944" s="95" t="e">
        <f t="shared" si="1207"/>
        <v>#N/A</v>
      </c>
      <c r="CG944" s="69" t="e">
        <f t="shared" si="1208"/>
        <v>#N/A</v>
      </c>
      <c r="CH944" s="97" t="e">
        <f t="shared" si="1209"/>
        <v>#N/A</v>
      </c>
      <c r="CI944" s="53"/>
      <c r="CJ944" s="95" t="e">
        <f t="shared" si="1210"/>
        <v>#N/A</v>
      </c>
      <c r="CK944" s="95">
        <f t="shared" si="1211"/>
        <v>0</v>
      </c>
      <c r="CM944" s="84">
        <v>930</v>
      </c>
      <c r="CN944" s="95">
        <f t="shared" si="1212"/>
        <v>0</v>
      </c>
      <c r="CO944" s="69" t="e">
        <f>VLOOKUP($N944,Dropdown!$C$3:$D$4,2,FALSE)</f>
        <v>#N/A</v>
      </c>
      <c r="CP944" s="96">
        <f t="shared" si="1162"/>
        <v>0</v>
      </c>
      <c r="CQ944" s="96" t="str">
        <f t="shared" si="1163"/>
        <v>N/A</v>
      </c>
      <c r="CR944" s="96">
        <f t="shared" si="1213"/>
        <v>0</v>
      </c>
      <c r="CS944" s="96" t="str">
        <f t="shared" si="1214"/>
        <v>N/A</v>
      </c>
      <c r="CU944" s="84">
        <v>930</v>
      </c>
      <c r="CV944" s="70">
        <f t="shared" si="1215"/>
        <v>0</v>
      </c>
      <c r="CW944" s="96" t="e">
        <f t="shared" si="1216"/>
        <v>#N/A</v>
      </c>
      <c r="CX944" s="96" t="e">
        <f t="shared" si="1217"/>
        <v>#N/A</v>
      </c>
      <c r="CY944" s="96" t="e">
        <f t="shared" si="1218"/>
        <v>#N/A</v>
      </c>
      <c r="CZ944" s="96" t="e">
        <f t="shared" si="1219"/>
        <v>#N/A</v>
      </c>
      <c r="DA944" s="70">
        <f t="shared" si="1220"/>
        <v>0</v>
      </c>
      <c r="DB944" s="70">
        <f t="shared" si="1221"/>
        <v>0</v>
      </c>
    </row>
    <row r="945" spans="1:106" x14ac:dyDescent="0.25">
      <c r="A945" s="132"/>
      <c r="B945" s="132"/>
      <c r="C945" s="132"/>
      <c r="D945" s="132"/>
      <c r="E945" s="132"/>
      <c r="F945" s="132"/>
      <c r="G945" s="53"/>
      <c r="H945" s="84">
        <f t="shared" si="1164"/>
        <v>931</v>
      </c>
      <c r="I945" s="63"/>
      <c r="J945" s="72"/>
      <c r="K945" s="72"/>
      <c r="L945" s="73"/>
      <c r="M945" s="71"/>
      <c r="N945" s="71"/>
      <c r="O945" s="71"/>
      <c r="P945" s="72"/>
      <c r="Q945" s="94"/>
      <c r="R945" s="94"/>
      <c r="S945" s="94"/>
      <c r="T945" s="94"/>
      <c r="U945" s="94"/>
      <c r="V945" s="94"/>
      <c r="W945" s="53"/>
      <c r="X945" s="129">
        <f t="shared" si="1165"/>
        <v>0</v>
      </c>
      <c r="Y945" s="129">
        <f t="shared" si="1166"/>
        <v>0</v>
      </c>
      <c r="Z945" s="129">
        <v>0</v>
      </c>
      <c r="AA945" s="129">
        <v>0</v>
      </c>
      <c r="AB945" s="114" t="str">
        <f t="shared" si="1167"/>
        <v/>
      </c>
      <c r="AC945" s="129">
        <f t="shared" si="1168"/>
        <v>0</v>
      </c>
      <c r="AD945" s="129">
        <f t="shared" si="1169"/>
        <v>0</v>
      </c>
      <c r="AE945" s="114" t="str">
        <f t="shared" si="1170"/>
        <v/>
      </c>
      <c r="AG945" s="65" t="b">
        <f t="shared" si="1171"/>
        <v>1</v>
      </c>
      <c r="AH945" s="61">
        <f t="shared" si="1172"/>
        <v>0</v>
      </c>
      <c r="AI945" s="115">
        <f t="shared" si="1173"/>
        <v>0</v>
      </c>
      <c r="AJ945" s="65">
        <f t="shared" si="1174"/>
        <v>0</v>
      </c>
      <c r="AK945" s="65" t="b">
        <f t="shared" si="1175"/>
        <v>0</v>
      </c>
      <c r="AL945" t="str">
        <f t="shared" si="1176"/>
        <v>+00</v>
      </c>
      <c r="AM945" t="str">
        <f t="shared" si="1177"/>
        <v>+00</v>
      </c>
      <c r="AO945" s="74" t="b">
        <f t="shared" si="1178"/>
        <v>1</v>
      </c>
      <c r="AP945" s="66" t="b">
        <f t="shared" si="1179"/>
        <v>1</v>
      </c>
      <c r="AQ945" s="66" t="b">
        <f t="shared" si="1180"/>
        <v>0</v>
      </c>
      <c r="AR945" s="66" t="b">
        <f t="shared" si="1181"/>
        <v>0</v>
      </c>
      <c r="AS945" s="101">
        <f t="shared" si="1182"/>
        <v>0</v>
      </c>
      <c r="AT945" s="101">
        <f t="shared" si="1183"/>
        <v>0</v>
      </c>
      <c r="AU945" s="53"/>
      <c r="AW945" s="74" t="b">
        <f t="shared" si="1184"/>
        <v>1</v>
      </c>
      <c r="AX945" s="74" t="b">
        <f t="shared" si="1185"/>
        <v>1</v>
      </c>
      <c r="AY945" s="66" t="b">
        <f t="shared" si="1186"/>
        <v>0</v>
      </c>
      <c r="AZ945" s="66" t="b">
        <f t="shared" si="1187"/>
        <v>0</v>
      </c>
      <c r="BA945" s="66">
        <f t="shared" si="1188"/>
        <v>0</v>
      </c>
      <c r="BB945" s="66">
        <f t="shared" si="1189"/>
        <v>0</v>
      </c>
      <c r="BD945" t="e">
        <f t="shared" si="1190"/>
        <v>#N/A</v>
      </c>
      <c r="BE945" t="e">
        <f t="shared" si="1191"/>
        <v>#N/A</v>
      </c>
      <c r="BF945" t="e">
        <f t="shared" si="1192"/>
        <v>#N/A</v>
      </c>
      <c r="BH945" s="88">
        <f t="shared" si="1193"/>
        <v>0</v>
      </c>
      <c r="BI945" s="88">
        <f t="shared" si="1194"/>
        <v>0</v>
      </c>
      <c r="BJ945" s="88">
        <f t="shared" si="1195"/>
        <v>0</v>
      </c>
      <c r="BK945" s="88">
        <f t="shared" si="1196"/>
        <v>0</v>
      </c>
      <c r="BL945" s="88">
        <f t="shared" si="1197"/>
        <v>0</v>
      </c>
      <c r="BM945" s="88">
        <f t="shared" si="1198"/>
        <v>0</v>
      </c>
      <c r="BN945" s="88">
        <f t="shared" si="1199"/>
        <v>0</v>
      </c>
      <c r="BO945" s="88">
        <f t="shared" si="1200"/>
        <v>0</v>
      </c>
      <c r="BP945" s="88" t="e">
        <f t="shared" si="1154"/>
        <v>#N/A</v>
      </c>
      <c r="BQ945" s="88">
        <f t="shared" si="1155"/>
        <v>100000</v>
      </c>
      <c r="BR945" s="88" t="e">
        <f t="shared" si="1156"/>
        <v>#N/A</v>
      </c>
      <c r="BS945" s="88">
        <f t="shared" si="1157"/>
        <v>100000</v>
      </c>
      <c r="BT945" s="117" t="e">
        <f t="shared" si="1201"/>
        <v>#N/A</v>
      </c>
      <c r="BU945" s="117">
        <f t="shared" si="1202"/>
        <v>0</v>
      </c>
      <c r="BV945" s="117" t="e">
        <f t="shared" si="1203"/>
        <v>#N/A</v>
      </c>
      <c r="BW945" s="117">
        <f t="shared" si="1204"/>
        <v>0</v>
      </c>
      <c r="BX945" s="126" t="e">
        <f t="shared" si="1158"/>
        <v>#N/A</v>
      </c>
      <c r="BY945" s="116">
        <f t="shared" si="1159"/>
        <v>5.3070370403969858E-3</v>
      </c>
      <c r="BZ945" s="116" t="e">
        <f t="shared" si="1160"/>
        <v>#N/A</v>
      </c>
      <c r="CA945" s="116">
        <f t="shared" si="1161"/>
        <v>5.3070370403969858E-3</v>
      </c>
      <c r="CC945" s="84">
        <v>931</v>
      </c>
      <c r="CD945" s="95" t="e">
        <f t="shared" si="1205"/>
        <v>#N/A</v>
      </c>
      <c r="CE945" s="69" t="e">
        <f t="shared" si="1206"/>
        <v>#N/A</v>
      </c>
      <c r="CF945" s="95" t="e">
        <f t="shared" si="1207"/>
        <v>#N/A</v>
      </c>
      <c r="CG945" s="69" t="e">
        <f t="shared" si="1208"/>
        <v>#N/A</v>
      </c>
      <c r="CH945" s="97" t="e">
        <f t="shared" si="1209"/>
        <v>#N/A</v>
      </c>
      <c r="CI945" s="53"/>
      <c r="CJ945" s="95" t="e">
        <f t="shared" si="1210"/>
        <v>#N/A</v>
      </c>
      <c r="CK945" s="95">
        <f t="shared" si="1211"/>
        <v>0</v>
      </c>
      <c r="CM945" s="84">
        <v>931</v>
      </c>
      <c r="CN945" s="95">
        <f t="shared" si="1212"/>
        <v>0</v>
      </c>
      <c r="CO945" s="69" t="e">
        <f>VLOOKUP($N945,Dropdown!$C$3:$D$4,2,FALSE)</f>
        <v>#N/A</v>
      </c>
      <c r="CP945" s="96">
        <f t="shared" si="1162"/>
        <v>0</v>
      </c>
      <c r="CQ945" s="96" t="str">
        <f t="shared" si="1163"/>
        <v>N/A</v>
      </c>
      <c r="CR945" s="96">
        <f t="shared" si="1213"/>
        <v>0</v>
      </c>
      <c r="CS945" s="96" t="str">
        <f t="shared" si="1214"/>
        <v>N/A</v>
      </c>
      <c r="CU945" s="84">
        <v>931</v>
      </c>
      <c r="CV945" s="70">
        <f t="shared" si="1215"/>
        <v>0</v>
      </c>
      <c r="CW945" s="96" t="e">
        <f t="shared" si="1216"/>
        <v>#N/A</v>
      </c>
      <c r="CX945" s="96" t="e">
        <f t="shared" si="1217"/>
        <v>#N/A</v>
      </c>
      <c r="CY945" s="96" t="e">
        <f t="shared" si="1218"/>
        <v>#N/A</v>
      </c>
      <c r="CZ945" s="96" t="e">
        <f t="shared" si="1219"/>
        <v>#N/A</v>
      </c>
      <c r="DA945" s="70">
        <f t="shared" si="1220"/>
        <v>0</v>
      </c>
      <c r="DB945" s="70">
        <f t="shared" si="1221"/>
        <v>0</v>
      </c>
    </row>
    <row r="946" spans="1:106" x14ac:dyDescent="0.25">
      <c r="A946" s="132"/>
      <c r="B946" s="132"/>
      <c r="C946" s="132"/>
      <c r="D946" s="132"/>
      <c r="E946" s="132"/>
      <c r="F946" s="132"/>
      <c r="G946" s="53"/>
      <c r="H946" s="84">
        <f t="shared" si="1164"/>
        <v>932</v>
      </c>
      <c r="I946" s="63"/>
      <c r="J946" s="72"/>
      <c r="K946" s="72"/>
      <c r="L946" s="73"/>
      <c r="M946" s="71"/>
      <c r="N946" s="71"/>
      <c r="O946" s="71"/>
      <c r="P946" s="72"/>
      <c r="Q946" s="94"/>
      <c r="R946" s="94"/>
      <c r="S946" s="94"/>
      <c r="T946" s="94"/>
      <c r="U946" s="94"/>
      <c r="V946" s="94"/>
      <c r="W946" s="53"/>
      <c r="X946" s="129">
        <f t="shared" si="1165"/>
        <v>0</v>
      </c>
      <c r="Y946" s="129">
        <f t="shared" si="1166"/>
        <v>0</v>
      </c>
      <c r="Z946" s="129">
        <v>0</v>
      </c>
      <c r="AA946" s="129">
        <v>0</v>
      </c>
      <c r="AB946" s="114" t="str">
        <f t="shared" si="1167"/>
        <v/>
      </c>
      <c r="AC946" s="129">
        <f t="shared" si="1168"/>
        <v>0</v>
      </c>
      <c r="AD946" s="129">
        <f t="shared" si="1169"/>
        <v>0</v>
      </c>
      <c r="AE946" s="114" t="str">
        <f t="shared" si="1170"/>
        <v/>
      </c>
      <c r="AG946" s="65" t="b">
        <f t="shared" si="1171"/>
        <v>1</v>
      </c>
      <c r="AH946" s="61">
        <f t="shared" si="1172"/>
        <v>0</v>
      </c>
      <c r="AI946" s="115">
        <f t="shared" si="1173"/>
        <v>0</v>
      </c>
      <c r="AJ946" s="65">
        <f t="shared" si="1174"/>
        <v>0</v>
      </c>
      <c r="AK946" s="65" t="b">
        <f t="shared" si="1175"/>
        <v>0</v>
      </c>
      <c r="AL946" t="str">
        <f t="shared" si="1176"/>
        <v>+00</v>
      </c>
      <c r="AM946" t="str">
        <f t="shared" si="1177"/>
        <v>+00</v>
      </c>
      <c r="AO946" s="74" t="b">
        <f t="shared" si="1178"/>
        <v>1</v>
      </c>
      <c r="AP946" s="66" t="b">
        <f t="shared" si="1179"/>
        <v>1</v>
      </c>
      <c r="AQ946" s="66" t="b">
        <f t="shared" si="1180"/>
        <v>0</v>
      </c>
      <c r="AR946" s="66" t="b">
        <f t="shared" si="1181"/>
        <v>0</v>
      </c>
      <c r="AS946" s="101">
        <f t="shared" si="1182"/>
        <v>0</v>
      </c>
      <c r="AT946" s="101">
        <f t="shared" si="1183"/>
        <v>0</v>
      </c>
      <c r="AU946" s="53"/>
      <c r="AW946" s="74" t="b">
        <f t="shared" si="1184"/>
        <v>1</v>
      </c>
      <c r="AX946" s="74" t="b">
        <f t="shared" si="1185"/>
        <v>1</v>
      </c>
      <c r="AY946" s="66" t="b">
        <f t="shared" si="1186"/>
        <v>0</v>
      </c>
      <c r="AZ946" s="66" t="b">
        <f t="shared" si="1187"/>
        <v>0</v>
      </c>
      <c r="BA946" s="66">
        <f t="shared" si="1188"/>
        <v>0</v>
      </c>
      <c r="BB946" s="66">
        <f t="shared" si="1189"/>
        <v>0</v>
      </c>
      <c r="BD946" t="e">
        <f t="shared" si="1190"/>
        <v>#N/A</v>
      </c>
      <c r="BE946" t="e">
        <f t="shared" si="1191"/>
        <v>#N/A</v>
      </c>
      <c r="BF946" t="e">
        <f t="shared" si="1192"/>
        <v>#N/A</v>
      </c>
      <c r="BH946" s="88">
        <f t="shared" si="1193"/>
        <v>0</v>
      </c>
      <c r="BI946" s="88">
        <f t="shared" si="1194"/>
        <v>0</v>
      </c>
      <c r="BJ946" s="88">
        <f t="shared" si="1195"/>
        <v>0</v>
      </c>
      <c r="BK946" s="88">
        <f t="shared" si="1196"/>
        <v>0</v>
      </c>
      <c r="BL946" s="88">
        <f t="shared" si="1197"/>
        <v>0</v>
      </c>
      <c r="BM946" s="88">
        <f t="shared" si="1198"/>
        <v>0</v>
      </c>
      <c r="BN946" s="88">
        <f t="shared" si="1199"/>
        <v>0</v>
      </c>
      <c r="BO946" s="88">
        <f t="shared" si="1200"/>
        <v>0</v>
      </c>
      <c r="BP946" s="88" t="e">
        <f t="shared" si="1154"/>
        <v>#N/A</v>
      </c>
      <c r="BQ946" s="88">
        <f t="shared" si="1155"/>
        <v>100000</v>
      </c>
      <c r="BR946" s="88" t="e">
        <f t="shared" si="1156"/>
        <v>#N/A</v>
      </c>
      <c r="BS946" s="88">
        <f t="shared" si="1157"/>
        <v>100000</v>
      </c>
      <c r="BT946" s="117" t="e">
        <f t="shared" si="1201"/>
        <v>#N/A</v>
      </c>
      <c r="BU946" s="117">
        <f t="shared" si="1202"/>
        <v>0</v>
      </c>
      <c r="BV946" s="117" t="e">
        <f t="shared" si="1203"/>
        <v>#N/A</v>
      </c>
      <c r="BW946" s="117">
        <f t="shared" si="1204"/>
        <v>0</v>
      </c>
      <c r="BX946" s="126" t="e">
        <f t="shared" si="1158"/>
        <v>#N/A</v>
      </c>
      <c r="BY946" s="116">
        <f t="shared" si="1159"/>
        <v>5.3070370403969858E-3</v>
      </c>
      <c r="BZ946" s="116" t="e">
        <f t="shared" si="1160"/>
        <v>#N/A</v>
      </c>
      <c r="CA946" s="116">
        <f t="shared" si="1161"/>
        <v>5.3070370403969858E-3</v>
      </c>
      <c r="CC946" s="84">
        <v>932</v>
      </c>
      <c r="CD946" s="95" t="e">
        <f t="shared" si="1205"/>
        <v>#N/A</v>
      </c>
      <c r="CE946" s="69" t="e">
        <f t="shared" si="1206"/>
        <v>#N/A</v>
      </c>
      <c r="CF946" s="95" t="e">
        <f t="shared" si="1207"/>
        <v>#N/A</v>
      </c>
      <c r="CG946" s="69" t="e">
        <f t="shared" si="1208"/>
        <v>#N/A</v>
      </c>
      <c r="CH946" s="97" t="e">
        <f t="shared" si="1209"/>
        <v>#N/A</v>
      </c>
      <c r="CI946" s="53"/>
      <c r="CJ946" s="95" t="e">
        <f t="shared" si="1210"/>
        <v>#N/A</v>
      </c>
      <c r="CK946" s="95">
        <f t="shared" si="1211"/>
        <v>0</v>
      </c>
      <c r="CM946" s="84">
        <v>932</v>
      </c>
      <c r="CN946" s="95">
        <f t="shared" si="1212"/>
        <v>0</v>
      </c>
      <c r="CO946" s="69" t="e">
        <f>VLOOKUP($N946,Dropdown!$C$3:$D$4,2,FALSE)</f>
        <v>#N/A</v>
      </c>
      <c r="CP946" s="96">
        <f t="shared" si="1162"/>
        <v>0</v>
      </c>
      <c r="CQ946" s="96" t="str">
        <f t="shared" si="1163"/>
        <v>N/A</v>
      </c>
      <c r="CR946" s="96">
        <f t="shared" si="1213"/>
        <v>0</v>
      </c>
      <c r="CS946" s="96" t="str">
        <f t="shared" si="1214"/>
        <v>N/A</v>
      </c>
      <c r="CU946" s="84">
        <v>932</v>
      </c>
      <c r="CV946" s="70">
        <f t="shared" si="1215"/>
        <v>0</v>
      </c>
      <c r="CW946" s="96" t="e">
        <f t="shared" si="1216"/>
        <v>#N/A</v>
      </c>
      <c r="CX946" s="96" t="e">
        <f t="shared" si="1217"/>
        <v>#N/A</v>
      </c>
      <c r="CY946" s="96" t="e">
        <f t="shared" si="1218"/>
        <v>#N/A</v>
      </c>
      <c r="CZ946" s="96" t="e">
        <f t="shared" si="1219"/>
        <v>#N/A</v>
      </c>
      <c r="DA946" s="70">
        <f t="shared" si="1220"/>
        <v>0</v>
      </c>
      <c r="DB946" s="70">
        <f t="shared" si="1221"/>
        <v>0</v>
      </c>
    </row>
    <row r="947" spans="1:106" x14ac:dyDescent="0.25">
      <c r="A947" s="132"/>
      <c r="B947" s="132"/>
      <c r="C947" s="132"/>
      <c r="D947" s="132"/>
      <c r="E947" s="132"/>
      <c r="F947" s="132"/>
      <c r="G947" s="53"/>
      <c r="H947" s="84">
        <f t="shared" si="1164"/>
        <v>933</v>
      </c>
      <c r="I947" s="63"/>
      <c r="J947" s="72"/>
      <c r="K947" s="72"/>
      <c r="L947" s="73"/>
      <c r="M947" s="71"/>
      <c r="N947" s="71"/>
      <c r="O947" s="71"/>
      <c r="P947" s="72"/>
      <c r="Q947" s="94"/>
      <c r="R947" s="94"/>
      <c r="S947" s="94"/>
      <c r="T947" s="94"/>
      <c r="U947" s="94"/>
      <c r="V947" s="94"/>
      <c r="W947" s="53"/>
      <c r="X947" s="129">
        <f t="shared" si="1165"/>
        <v>0</v>
      </c>
      <c r="Y947" s="129">
        <f t="shared" si="1166"/>
        <v>0</v>
      </c>
      <c r="Z947" s="129">
        <v>0</v>
      </c>
      <c r="AA947" s="129">
        <v>0</v>
      </c>
      <c r="AB947" s="114" t="str">
        <f t="shared" si="1167"/>
        <v/>
      </c>
      <c r="AC947" s="129">
        <f t="shared" si="1168"/>
        <v>0</v>
      </c>
      <c r="AD947" s="129">
        <f t="shared" si="1169"/>
        <v>0</v>
      </c>
      <c r="AE947" s="114" t="str">
        <f t="shared" si="1170"/>
        <v/>
      </c>
      <c r="AG947" s="65" t="b">
        <f t="shared" si="1171"/>
        <v>1</v>
      </c>
      <c r="AH947" s="61">
        <f t="shared" si="1172"/>
        <v>0</v>
      </c>
      <c r="AI947" s="115">
        <f t="shared" si="1173"/>
        <v>0</v>
      </c>
      <c r="AJ947" s="65">
        <f t="shared" si="1174"/>
        <v>0</v>
      </c>
      <c r="AK947" s="65" t="b">
        <f t="shared" si="1175"/>
        <v>0</v>
      </c>
      <c r="AL947" t="str">
        <f t="shared" si="1176"/>
        <v>+00</v>
      </c>
      <c r="AM947" t="str">
        <f t="shared" si="1177"/>
        <v>+00</v>
      </c>
      <c r="AO947" s="74" t="b">
        <f t="shared" si="1178"/>
        <v>1</v>
      </c>
      <c r="AP947" s="66" t="b">
        <f t="shared" si="1179"/>
        <v>1</v>
      </c>
      <c r="AQ947" s="66" t="b">
        <f t="shared" si="1180"/>
        <v>0</v>
      </c>
      <c r="AR947" s="66" t="b">
        <f t="shared" si="1181"/>
        <v>0</v>
      </c>
      <c r="AS947" s="101">
        <f t="shared" si="1182"/>
        <v>0</v>
      </c>
      <c r="AT947" s="101">
        <f t="shared" si="1183"/>
        <v>0</v>
      </c>
      <c r="AU947" s="53"/>
      <c r="AW947" s="74" t="b">
        <f t="shared" si="1184"/>
        <v>1</v>
      </c>
      <c r="AX947" s="74" t="b">
        <f t="shared" si="1185"/>
        <v>1</v>
      </c>
      <c r="AY947" s="66" t="b">
        <f t="shared" si="1186"/>
        <v>0</v>
      </c>
      <c r="AZ947" s="66" t="b">
        <f t="shared" si="1187"/>
        <v>0</v>
      </c>
      <c r="BA947" s="66">
        <f t="shared" si="1188"/>
        <v>0</v>
      </c>
      <c r="BB947" s="66">
        <f t="shared" si="1189"/>
        <v>0</v>
      </c>
      <c r="BD947" t="e">
        <f t="shared" si="1190"/>
        <v>#N/A</v>
      </c>
      <c r="BE947" t="e">
        <f t="shared" si="1191"/>
        <v>#N/A</v>
      </c>
      <c r="BF947" t="e">
        <f t="shared" si="1192"/>
        <v>#N/A</v>
      </c>
      <c r="BH947" s="88">
        <f t="shared" si="1193"/>
        <v>0</v>
      </c>
      <c r="BI947" s="88">
        <f t="shared" si="1194"/>
        <v>0</v>
      </c>
      <c r="BJ947" s="88">
        <f t="shared" si="1195"/>
        <v>0</v>
      </c>
      <c r="BK947" s="88">
        <f t="shared" si="1196"/>
        <v>0</v>
      </c>
      <c r="BL947" s="88">
        <f t="shared" si="1197"/>
        <v>0</v>
      </c>
      <c r="BM947" s="88">
        <f t="shared" si="1198"/>
        <v>0</v>
      </c>
      <c r="BN947" s="88">
        <f t="shared" si="1199"/>
        <v>0</v>
      </c>
      <c r="BO947" s="88">
        <f t="shared" si="1200"/>
        <v>0</v>
      </c>
      <c r="BP947" s="88" t="e">
        <f t="shared" si="1154"/>
        <v>#N/A</v>
      </c>
      <c r="BQ947" s="88">
        <f t="shared" si="1155"/>
        <v>100000</v>
      </c>
      <c r="BR947" s="88" t="e">
        <f t="shared" si="1156"/>
        <v>#N/A</v>
      </c>
      <c r="BS947" s="88">
        <f t="shared" si="1157"/>
        <v>100000</v>
      </c>
      <c r="BT947" s="117" t="e">
        <f t="shared" si="1201"/>
        <v>#N/A</v>
      </c>
      <c r="BU947" s="117">
        <f t="shared" si="1202"/>
        <v>0</v>
      </c>
      <c r="BV947" s="117" t="e">
        <f t="shared" si="1203"/>
        <v>#N/A</v>
      </c>
      <c r="BW947" s="117">
        <f t="shared" si="1204"/>
        <v>0</v>
      </c>
      <c r="BX947" s="126" t="e">
        <f t="shared" si="1158"/>
        <v>#N/A</v>
      </c>
      <c r="BY947" s="116">
        <f t="shared" si="1159"/>
        <v>5.3070370403969858E-3</v>
      </c>
      <c r="BZ947" s="116" t="e">
        <f t="shared" si="1160"/>
        <v>#N/A</v>
      </c>
      <c r="CA947" s="116">
        <f t="shared" si="1161"/>
        <v>5.3070370403969858E-3</v>
      </c>
      <c r="CC947" s="84">
        <v>933</v>
      </c>
      <c r="CD947" s="95" t="e">
        <f t="shared" si="1205"/>
        <v>#N/A</v>
      </c>
      <c r="CE947" s="69" t="e">
        <f t="shared" si="1206"/>
        <v>#N/A</v>
      </c>
      <c r="CF947" s="95" t="e">
        <f t="shared" si="1207"/>
        <v>#N/A</v>
      </c>
      <c r="CG947" s="69" t="e">
        <f t="shared" si="1208"/>
        <v>#N/A</v>
      </c>
      <c r="CH947" s="97" t="e">
        <f t="shared" si="1209"/>
        <v>#N/A</v>
      </c>
      <c r="CI947" s="53"/>
      <c r="CJ947" s="95" t="e">
        <f t="shared" si="1210"/>
        <v>#N/A</v>
      </c>
      <c r="CK947" s="95">
        <f t="shared" si="1211"/>
        <v>0</v>
      </c>
      <c r="CM947" s="84">
        <v>933</v>
      </c>
      <c r="CN947" s="95">
        <f t="shared" si="1212"/>
        <v>0</v>
      </c>
      <c r="CO947" s="69" t="e">
        <f>VLOOKUP($N947,Dropdown!$C$3:$D$4,2,FALSE)</f>
        <v>#N/A</v>
      </c>
      <c r="CP947" s="96">
        <f t="shared" si="1162"/>
        <v>0</v>
      </c>
      <c r="CQ947" s="96" t="str">
        <f t="shared" si="1163"/>
        <v>N/A</v>
      </c>
      <c r="CR947" s="96">
        <f t="shared" si="1213"/>
        <v>0</v>
      </c>
      <c r="CS947" s="96" t="str">
        <f t="shared" si="1214"/>
        <v>N/A</v>
      </c>
      <c r="CU947" s="84">
        <v>933</v>
      </c>
      <c r="CV947" s="70">
        <f t="shared" si="1215"/>
        <v>0</v>
      </c>
      <c r="CW947" s="96" t="e">
        <f t="shared" si="1216"/>
        <v>#N/A</v>
      </c>
      <c r="CX947" s="96" t="e">
        <f t="shared" si="1217"/>
        <v>#N/A</v>
      </c>
      <c r="CY947" s="96" t="e">
        <f t="shared" si="1218"/>
        <v>#N/A</v>
      </c>
      <c r="CZ947" s="96" t="e">
        <f t="shared" si="1219"/>
        <v>#N/A</v>
      </c>
      <c r="DA947" s="70">
        <f t="shared" si="1220"/>
        <v>0</v>
      </c>
      <c r="DB947" s="70">
        <f t="shared" si="1221"/>
        <v>0</v>
      </c>
    </row>
    <row r="948" spans="1:106" x14ac:dyDescent="0.25">
      <c r="A948" s="132"/>
      <c r="B948" s="132"/>
      <c r="C948" s="132"/>
      <c r="D948" s="132"/>
      <c r="E948" s="132"/>
      <c r="F948" s="132"/>
      <c r="G948" s="53"/>
      <c r="H948" s="84">
        <f t="shared" si="1164"/>
        <v>934</v>
      </c>
      <c r="I948" s="63"/>
      <c r="J948" s="72"/>
      <c r="K948" s="72"/>
      <c r="L948" s="73"/>
      <c r="M948" s="71"/>
      <c r="N948" s="71"/>
      <c r="O948" s="71"/>
      <c r="P948" s="72"/>
      <c r="Q948" s="94"/>
      <c r="R948" s="94"/>
      <c r="S948" s="94"/>
      <c r="T948" s="94"/>
      <c r="U948" s="94"/>
      <c r="V948" s="94"/>
      <c r="W948" s="53"/>
      <c r="X948" s="129">
        <f t="shared" si="1165"/>
        <v>0</v>
      </c>
      <c r="Y948" s="129">
        <f t="shared" si="1166"/>
        <v>0</v>
      </c>
      <c r="Z948" s="129">
        <v>0</v>
      </c>
      <c r="AA948" s="129">
        <v>0</v>
      </c>
      <c r="AB948" s="114" t="str">
        <f t="shared" si="1167"/>
        <v/>
      </c>
      <c r="AC948" s="129">
        <f t="shared" si="1168"/>
        <v>0</v>
      </c>
      <c r="AD948" s="129">
        <f t="shared" si="1169"/>
        <v>0</v>
      </c>
      <c r="AE948" s="114" t="str">
        <f t="shared" si="1170"/>
        <v/>
      </c>
      <c r="AG948" s="65" t="b">
        <f t="shared" si="1171"/>
        <v>1</v>
      </c>
      <c r="AH948" s="61">
        <f t="shared" si="1172"/>
        <v>0</v>
      </c>
      <c r="AI948" s="115">
        <f t="shared" si="1173"/>
        <v>0</v>
      </c>
      <c r="AJ948" s="65">
        <f t="shared" si="1174"/>
        <v>0</v>
      </c>
      <c r="AK948" s="65" t="b">
        <f t="shared" si="1175"/>
        <v>0</v>
      </c>
      <c r="AL948" t="str">
        <f t="shared" si="1176"/>
        <v>+00</v>
      </c>
      <c r="AM948" t="str">
        <f t="shared" si="1177"/>
        <v>+00</v>
      </c>
      <c r="AO948" s="74" t="b">
        <f t="shared" si="1178"/>
        <v>1</v>
      </c>
      <c r="AP948" s="66" t="b">
        <f t="shared" si="1179"/>
        <v>1</v>
      </c>
      <c r="AQ948" s="66" t="b">
        <f t="shared" si="1180"/>
        <v>0</v>
      </c>
      <c r="AR948" s="66" t="b">
        <f t="shared" si="1181"/>
        <v>0</v>
      </c>
      <c r="AS948" s="101">
        <f t="shared" si="1182"/>
        <v>0</v>
      </c>
      <c r="AT948" s="101">
        <f t="shared" si="1183"/>
        <v>0</v>
      </c>
      <c r="AU948" s="53"/>
      <c r="AW948" s="74" t="b">
        <f t="shared" si="1184"/>
        <v>1</v>
      </c>
      <c r="AX948" s="74" t="b">
        <f t="shared" si="1185"/>
        <v>1</v>
      </c>
      <c r="AY948" s="66" t="b">
        <f t="shared" si="1186"/>
        <v>0</v>
      </c>
      <c r="AZ948" s="66" t="b">
        <f t="shared" si="1187"/>
        <v>0</v>
      </c>
      <c r="BA948" s="66">
        <f t="shared" si="1188"/>
        <v>0</v>
      </c>
      <c r="BB948" s="66">
        <f t="shared" si="1189"/>
        <v>0</v>
      </c>
      <c r="BD948" t="e">
        <f t="shared" si="1190"/>
        <v>#N/A</v>
      </c>
      <c r="BE948" t="e">
        <f t="shared" si="1191"/>
        <v>#N/A</v>
      </c>
      <c r="BF948" t="e">
        <f t="shared" si="1192"/>
        <v>#N/A</v>
      </c>
      <c r="BH948" s="88">
        <f t="shared" si="1193"/>
        <v>0</v>
      </c>
      <c r="BI948" s="88">
        <f t="shared" si="1194"/>
        <v>0</v>
      </c>
      <c r="BJ948" s="88">
        <f t="shared" si="1195"/>
        <v>0</v>
      </c>
      <c r="BK948" s="88">
        <f t="shared" si="1196"/>
        <v>0</v>
      </c>
      <c r="BL948" s="88">
        <f t="shared" si="1197"/>
        <v>0</v>
      </c>
      <c r="BM948" s="88">
        <f t="shared" si="1198"/>
        <v>0</v>
      </c>
      <c r="BN948" s="88">
        <f t="shared" si="1199"/>
        <v>0</v>
      </c>
      <c r="BO948" s="88">
        <f t="shared" si="1200"/>
        <v>0</v>
      </c>
      <c r="BP948" s="88" t="e">
        <f t="shared" si="1154"/>
        <v>#N/A</v>
      </c>
      <c r="BQ948" s="88">
        <f t="shared" si="1155"/>
        <v>100000</v>
      </c>
      <c r="BR948" s="88" t="e">
        <f t="shared" si="1156"/>
        <v>#N/A</v>
      </c>
      <c r="BS948" s="88">
        <f t="shared" si="1157"/>
        <v>100000</v>
      </c>
      <c r="BT948" s="117" t="e">
        <f t="shared" si="1201"/>
        <v>#N/A</v>
      </c>
      <c r="BU948" s="117">
        <f t="shared" si="1202"/>
        <v>0</v>
      </c>
      <c r="BV948" s="117" t="e">
        <f t="shared" si="1203"/>
        <v>#N/A</v>
      </c>
      <c r="BW948" s="117">
        <f t="shared" si="1204"/>
        <v>0</v>
      </c>
      <c r="BX948" s="126" t="e">
        <f t="shared" si="1158"/>
        <v>#N/A</v>
      </c>
      <c r="BY948" s="116">
        <f t="shared" si="1159"/>
        <v>5.3070370403969858E-3</v>
      </c>
      <c r="BZ948" s="116" t="e">
        <f t="shared" si="1160"/>
        <v>#N/A</v>
      </c>
      <c r="CA948" s="116">
        <f t="shared" si="1161"/>
        <v>5.3070370403969858E-3</v>
      </c>
      <c r="CC948" s="84">
        <v>934</v>
      </c>
      <c r="CD948" s="95" t="e">
        <f t="shared" si="1205"/>
        <v>#N/A</v>
      </c>
      <c r="CE948" s="69" t="e">
        <f t="shared" si="1206"/>
        <v>#N/A</v>
      </c>
      <c r="CF948" s="95" t="e">
        <f t="shared" si="1207"/>
        <v>#N/A</v>
      </c>
      <c r="CG948" s="69" t="e">
        <f t="shared" si="1208"/>
        <v>#N/A</v>
      </c>
      <c r="CH948" s="97" t="e">
        <f t="shared" si="1209"/>
        <v>#N/A</v>
      </c>
      <c r="CI948" s="53"/>
      <c r="CJ948" s="95" t="e">
        <f t="shared" si="1210"/>
        <v>#N/A</v>
      </c>
      <c r="CK948" s="95">
        <f t="shared" si="1211"/>
        <v>0</v>
      </c>
      <c r="CM948" s="84">
        <v>934</v>
      </c>
      <c r="CN948" s="95">
        <f t="shared" si="1212"/>
        <v>0</v>
      </c>
      <c r="CO948" s="69" t="e">
        <f>VLOOKUP($N948,Dropdown!$C$3:$D$4,2,FALSE)</f>
        <v>#N/A</v>
      </c>
      <c r="CP948" s="96">
        <f t="shared" si="1162"/>
        <v>0</v>
      </c>
      <c r="CQ948" s="96" t="str">
        <f t="shared" si="1163"/>
        <v>N/A</v>
      </c>
      <c r="CR948" s="96">
        <f t="shared" si="1213"/>
        <v>0</v>
      </c>
      <c r="CS948" s="96" t="str">
        <f t="shared" si="1214"/>
        <v>N/A</v>
      </c>
      <c r="CU948" s="84">
        <v>934</v>
      </c>
      <c r="CV948" s="70">
        <f t="shared" si="1215"/>
        <v>0</v>
      </c>
      <c r="CW948" s="96" t="e">
        <f t="shared" si="1216"/>
        <v>#N/A</v>
      </c>
      <c r="CX948" s="96" t="e">
        <f t="shared" si="1217"/>
        <v>#N/A</v>
      </c>
      <c r="CY948" s="96" t="e">
        <f t="shared" si="1218"/>
        <v>#N/A</v>
      </c>
      <c r="CZ948" s="96" t="e">
        <f t="shared" si="1219"/>
        <v>#N/A</v>
      </c>
      <c r="DA948" s="70">
        <f t="shared" si="1220"/>
        <v>0</v>
      </c>
      <c r="DB948" s="70">
        <f t="shared" si="1221"/>
        <v>0</v>
      </c>
    </row>
    <row r="949" spans="1:106" x14ac:dyDescent="0.25">
      <c r="A949" s="132"/>
      <c r="B949" s="132"/>
      <c r="C949" s="132"/>
      <c r="D949" s="132"/>
      <c r="E949" s="132"/>
      <c r="F949" s="132"/>
      <c r="G949" s="53"/>
      <c r="H949" s="84">
        <f t="shared" si="1164"/>
        <v>935</v>
      </c>
      <c r="I949" s="63"/>
      <c r="J949" s="72"/>
      <c r="K949" s="72"/>
      <c r="L949" s="73"/>
      <c r="M949" s="71"/>
      <c r="N949" s="71"/>
      <c r="O949" s="71"/>
      <c r="P949" s="72"/>
      <c r="Q949" s="94"/>
      <c r="R949" s="94"/>
      <c r="S949" s="94"/>
      <c r="T949" s="94"/>
      <c r="U949" s="94"/>
      <c r="V949" s="94"/>
      <c r="W949" s="53"/>
      <c r="X949" s="129">
        <f t="shared" si="1165"/>
        <v>0</v>
      </c>
      <c r="Y949" s="129">
        <f t="shared" si="1166"/>
        <v>0</v>
      </c>
      <c r="Z949" s="129">
        <v>0</v>
      </c>
      <c r="AA949" s="129">
        <v>0</v>
      </c>
      <c r="AB949" s="114" t="str">
        <f t="shared" si="1167"/>
        <v/>
      </c>
      <c r="AC949" s="129">
        <f t="shared" si="1168"/>
        <v>0</v>
      </c>
      <c r="AD949" s="129">
        <f t="shared" si="1169"/>
        <v>0</v>
      </c>
      <c r="AE949" s="114" t="str">
        <f t="shared" si="1170"/>
        <v/>
      </c>
      <c r="AG949" s="65" t="b">
        <f t="shared" si="1171"/>
        <v>1</v>
      </c>
      <c r="AH949" s="61">
        <f t="shared" si="1172"/>
        <v>0</v>
      </c>
      <c r="AI949" s="115">
        <f t="shared" si="1173"/>
        <v>0</v>
      </c>
      <c r="AJ949" s="65">
        <f t="shared" si="1174"/>
        <v>0</v>
      </c>
      <c r="AK949" s="65" t="b">
        <f t="shared" si="1175"/>
        <v>0</v>
      </c>
      <c r="AL949" t="str">
        <f t="shared" si="1176"/>
        <v>+00</v>
      </c>
      <c r="AM949" t="str">
        <f t="shared" si="1177"/>
        <v>+00</v>
      </c>
      <c r="AO949" s="74" t="b">
        <f t="shared" si="1178"/>
        <v>1</v>
      </c>
      <c r="AP949" s="66" t="b">
        <f t="shared" si="1179"/>
        <v>1</v>
      </c>
      <c r="AQ949" s="66" t="b">
        <f t="shared" si="1180"/>
        <v>0</v>
      </c>
      <c r="AR949" s="66" t="b">
        <f t="shared" si="1181"/>
        <v>0</v>
      </c>
      <c r="AS949" s="101">
        <f t="shared" si="1182"/>
        <v>0</v>
      </c>
      <c r="AT949" s="101">
        <f t="shared" si="1183"/>
        <v>0</v>
      </c>
      <c r="AU949" s="53"/>
      <c r="AW949" s="74" t="b">
        <f t="shared" si="1184"/>
        <v>1</v>
      </c>
      <c r="AX949" s="74" t="b">
        <f t="shared" si="1185"/>
        <v>1</v>
      </c>
      <c r="AY949" s="66" t="b">
        <f t="shared" si="1186"/>
        <v>0</v>
      </c>
      <c r="AZ949" s="66" t="b">
        <f t="shared" si="1187"/>
        <v>0</v>
      </c>
      <c r="BA949" s="66">
        <f t="shared" si="1188"/>
        <v>0</v>
      </c>
      <c r="BB949" s="66">
        <f t="shared" si="1189"/>
        <v>0</v>
      </c>
      <c r="BD949" t="e">
        <f t="shared" si="1190"/>
        <v>#N/A</v>
      </c>
      <c r="BE949" t="e">
        <f t="shared" si="1191"/>
        <v>#N/A</v>
      </c>
      <c r="BF949" t="e">
        <f t="shared" si="1192"/>
        <v>#N/A</v>
      </c>
      <c r="BH949" s="88">
        <f t="shared" si="1193"/>
        <v>0</v>
      </c>
      <c r="BI949" s="88">
        <f t="shared" si="1194"/>
        <v>0</v>
      </c>
      <c r="BJ949" s="88">
        <f t="shared" si="1195"/>
        <v>0</v>
      </c>
      <c r="BK949" s="88">
        <f t="shared" si="1196"/>
        <v>0</v>
      </c>
      <c r="BL949" s="88">
        <f t="shared" si="1197"/>
        <v>0</v>
      </c>
      <c r="BM949" s="88">
        <f t="shared" si="1198"/>
        <v>0</v>
      </c>
      <c r="BN949" s="88">
        <f t="shared" si="1199"/>
        <v>0</v>
      </c>
      <c r="BO949" s="88">
        <f t="shared" si="1200"/>
        <v>0</v>
      </c>
      <c r="BP949" s="88" t="e">
        <f t="shared" si="1154"/>
        <v>#N/A</v>
      </c>
      <c r="BQ949" s="88">
        <f t="shared" si="1155"/>
        <v>100000</v>
      </c>
      <c r="BR949" s="88" t="e">
        <f t="shared" si="1156"/>
        <v>#N/A</v>
      </c>
      <c r="BS949" s="88">
        <f t="shared" si="1157"/>
        <v>100000</v>
      </c>
      <c r="BT949" s="117" t="e">
        <f t="shared" si="1201"/>
        <v>#N/A</v>
      </c>
      <c r="BU949" s="117">
        <f t="shared" si="1202"/>
        <v>0</v>
      </c>
      <c r="BV949" s="117" t="e">
        <f t="shared" si="1203"/>
        <v>#N/A</v>
      </c>
      <c r="BW949" s="117">
        <f t="shared" si="1204"/>
        <v>0</v>
      </c>
      <c r="BX949" s="126" t="e">
        <f t="shared" si="1158"/>
        <v>#N/A</v>
      </c>
      <c r="BY949" s="116">
        <f t="shared" si="1159"/>
        <v>5.3070370403969858E-3</v>
      </c>
      <c r="BZ949" s="116" t="e">
        <f t="shared" si="1160"/>
        <v>#N/A</v>
      </c>
      <c r="CA949" s="116">
        <f t="shared" si="1161"/>
        <v>5.3070370403969858E-3</v>
      </c>
      <c r="CC949" s="84">
        <v>935</v>
      </c>
      <c r="CD949" s="95" t="e">
        <f t="shared" si="1205"/>
        <v>#N/A</v>
      </c>
      <c r="CE949" s="69" t="e">
        <f t="shared" si="1206"/>
        <v>#N/A</v>
      </c>
      <c r="CF949" s="95" t="e">
        <f t="shared" si="1207"/>
        <v>#N/A</v>
      </c>
      <c r="CG949" s="69" t="e">
        <f t="shared" si="1208"/>
        <v>#N/A</v>
      </c>
      <c r="CH949" s="97" t="e">
        <f t="shared" si="1209"/>
        <v>#N/A</v>
      </c>
      <c r="CI949" s="53"/>
      <c r="CJ949" s="95" t="e">
        <f t="shared" si="1210"/>
        <v>#N/A</v>
      </c>
      <c r="CK949" s="95">
        <f t="shared" si="1211"/>
        <v>0</v>
      </c>
      <c r="CM949" s="84">
        <v>935</v>
      </c>
      <c r="CN949" s="95">
        <f t="shared" si="1212"/>
        <v>0</v>
      </c>
      <c r="CO949" s="69" t="e">
        <f>VLOOKUP($N949,Dropdown!$C$3:$D$4,2,FALSE)</f>
        <v>#N/A</v>
      </c>
      <c r="CP949" s="96">
        <f t="shared" si="1162"/>
        <v>0</v>
      </c>
      <c r="CQ949" s="96" t="str">
        <f t="shared" si="1163"/>
        <v>N/A</v>
      </c>
      <c r="CR949" s="96">
        <f t="shared" si="1213"/>
        <v>0</v>
      </c>
      <c r="CS949" s="96" t="str">
        <f t="shared" si="1214"/>
        <v>N/A</v>
      </c>
      <c r="CU949" s="84">
        <v>935</v>
      </c>
      <c r="CV949" s="70">
        <f t="shared" si="1215"/>
        <v>0</v>
      </c>
      <c r="CW949" s="96" t="e">
        <f t="shared" si="1216"/>
        <v>#N/A</v>
      </c>
      <c r="CX949" s="96" t="e">
        <f t="shared" si="1217"/>
        <v>#N/A</v>
      </c>
      <c r="CY949" s="96" t="e">
        <f t="shared" si="1218"/>
        <v>#N/A</v>
      </c>
      <c r="CZ949" s="96" t="e">
        <f t="shared" si="1219"/>
        <v>#N/A</v>
      </c>
      <c r="DA949" s="70">
        <f t="shared" si="1220"/>
        <v>0</v>
      </c>
      <c r="DB949" s="70">
        <f t="shared" si="1221"/>
        <v>0</v>
      </c>
    </row>
    <row r="950" spans="1:106" x14ac:dyDescent="0.25">
      <c r="A950" s="132"/>
      <c r="B950" s="132"/>
      <c r="C950" s="132"/>
      <c r="D950" s="132"/>
      <c r="E950" s="132"/>
      <c r="F950" s="132"/>
      <c r="G950" s="53"/>
      <c r="H950" s="84">
        <f t="shared" si="1164"/>
        <v>936</v>
      </c>
      <c r="I950" s="63"/>
      <c r="J950" s="72"/>
      <c r="K950" s="72"/>
      <c r="L950" s="73"/>
      <c r="M950" s="71"/>
      <c r="N950" s="71"/>
      <c r="O950" s="71"/>
      <c r="P950" s="72"/>
      <c r="Q950" s="94"/>
      <c r="R950" s="94"/>
      <c r="S950" s="94"/>
      <c r="T950" s="94"/>
      <c r="U950" s="94"/>
      <c r="V950" s="94"/>
      <c r="W950" s="53"/>
      <c r="X950" s="129">
        <f t="shared" si="1165"/>
        <v>0</v>
      </c>
      <c r="Y950" s="129">
        <f t="shared" si="1166"/>
        <v>0</v>
      </c>
      <c r="Z950" s="129">
        <v>0</v>
      </c>
      <c r="AA950" s="129">
        <v>0</v>
      </c>
      <c r="AB950" s="114" t="str">
        <f t="shared" si="1167"/>
        <v/>
      </c>
      <c r="AC950" s="129">
        <f t="shared" si="1168"/>
        <v>0</v>
      </c>
      <c r="AD950" s="129">
        <f t="shared" si="1169"/>
        <v>0</v>
      </c>
      <c r="AE950" s="114" t="str">
        <f t="shared" si="1170"/>
        <v/>
      </c>
      <c r="AG950" s="65" t="b">
        <f t="shared" si="1171"/>
        <v>1</v>
      </c>
      <c r="AH950" s="61">
        <f t="shared" si="1172"/>
        <v>0</v>
      </c>
      <c r="AI950" s="115">
        <f t="shared" si="1173"/>
        <v>0</v>
      </c>
      <c r="AJ950" s="65">
        <f t="shared" si="1174"/>
        <v>0</v>
      </c>
      <c r="AK950" s="65" t="b">
        <f t="shared" si="1175"/>
        <v>0</v>
      </c>
      <c r="AL950" t="str">
        <f t="shared" si="1176"/>
        <v>+00</v>
      </c>
      <c r="AM950" t="str">
        <f t="shared" si="1177"/>
        <v>+00</v>
      </c>
      <c r="AO950" s="74" t="b">
        <f t="shared" si="1178"/>
        <v>1</v>
      </c>
      <c r="AP950" s="66" t="b">
        <f t="shared" si="1179"/>
        <v>1</v>
      </c>
      <c r="AQ950" s="66" t="b">
        <f t="shared" si="1180"/>
        <v>0</v>
      </c>
      <c r="AR950" s="66" t="b">
        <f t="shared" si="1181"/>
        <v>0</v>
      </c>
      <c r="AS950" s="101">
        <f t="shared" si="1182"/>
        <v>0</v>
      </c>
      <c r="AT950" s="101">
        <f t="shared" si="1183"/>
        <v>0</v>
      </c>
      <c r="AU950" s="53"/>
      <c r="AW950" s="74" t="b">
        <f t="shared" si="1184"/>
        <v>1</v>
      </c>
      <c r="AX950" s="74" t="b">
        <f t="shared" si="1185"/>
        <v>1</v>
      </c>
      <c r="AY950" s="66" t="b">
        <f t="shared" si="1186"/>
        <v>0</v>
      </c>
      <c r="AZ950" s="66" t="b">
        <f t="shared" si="1187"/>
        <v>0</v>
      </c>
      <c r="BA950" s="66">
        <f t="shared" si="1188"/>
        <v>0</v>
      </c>
      <c r="BB950" s="66">
        <f t="shared" si="1189"/>
        <v>0</v>
      </c>
      <c r="BD950" t="e">
        <f t="shared" si="1190"/>
        <v>#N/A</v>
      </c>
      <c r="BE950" t="e">
        <f t="shared" si="1191"/>
        <v>#N/A</v>
      </c>
      <c r="BF950" t="e">
        <f t="shared" si="1192"/>
        <v>#N/A</v>
      </c>
      <c r="BH950" s="88">
        <f t="shared" si="1193"/>
        <v>0</v>
      </c>
      <c r="BI950" s="88">
        <f t="shared" si="1194"/>
        <v>0</v>
      </c>
      <c r="BJ950" s="88">
        <f t="shared" si="1195"/>
        <v>0</v>
      </c>
      <c r="BK950" s="88">
        <f t="shared" si="1196"/>
        <v>0</v>
      </c>
      <c r="BL950" s="88">
        <f t="shared" si="1197"/>
        <v>0</v>
      </c>
      <c r="BM950" s="88">
        <f t="shared" si="1198"/>
        <v>0</v>
      </c>
      <c r="BN950" s="88">
        <f t="shared" si="1199"/>
        <v>0</v>
      </c>
      <c r="BO950" s="88">
        <f t="shared" si="1200"/>
        <v>0</v>
      </c>
      <c r="BP950" s="88" t="e">
        <f t="shared" si="1154"/>
        <v>#N/A</v>
      </c>
      <c r="BQ950" s="88">
        <f t="shared" si="1155"/>
        <v>100000</v>
      </c>
      <c r="BR950" s="88" t="e">
        <f t="shared" si="1156"/>
        <v>#N/A</v>
      </c>
      <c r="BS950" s="88">
        <f t="shared" si="1157"/>
        <v>100000</v>
      </c>
      <c r="BT950" s="117" t="e">
        <f t="shared" si="1201"/>
        <v>#N/A</v>
      </c>
      <c r="BU950" s="117">
        <f t="shared" si="1202"/>
        <v>0</v>
      </c>
      <c r="BV950" s="117" t="e">
        <f t="shared" si="1203"/>
        <v>#N/A</v>
      </c>
      <c r="BW950" s="117">
        <f t="shared" si="1204"/>
        <v>0</v>
      </c>
      <c r="BX950" s="126" t="e">
        <f t="shared" si="1158"/>
        <v>#N/A</v>
      </c>
      <c r="BY950" s="116">
        <f t="shared" si="1159"/>
        <v>5.3070370403969858E-3</v>
      </c>
      <c r="BZ950" s="116" t="e">
        <f t="shared" si="1160"/>
        <v>#N/A</v>
      </c>
      <c r="CA950" s="116">
        <f t="shared" si="1161"/>
        <v>5.3070370403969858E-3</v>
      </c>
      <c r="CC950" s="84">
        <v>936</v>
      </c>
      <c r="CD950" s="95" t="e">
        <f t="shared" si="1205"/>
        <v>#N/A</v>
      </c>
      <c r="CE950" s="69" t="e">
        <f t="shared" si="1206"/>
        <v>#N/A</v>
      </c>
      <c r="CF950" s="95" t="e">
        <f t="shared" si="1207"/>
        <v>#N/A</v>
      </c>
      <c r="CG950" s="69" t="e">
        <f t="shared" si="1208"/>
        <v>#N/A</v>
      </c>
      <c r="CH950" s="97" t="e">
        <f t="shared" si="1209"/>
        <v>#N/A</v>
      </c>
      <c r="CI950" s="53"/>
      <c r="CJ950" s="95" t="e">
        <f t="shared" si="1210"/>
        <v>#N/A</v>
      </c>
      <c r="CK950" s="95">
        <f t="shared" si="1211"/>
        <v>0</v>
      </c>
      <c r="CM950" s="84">
        <v>936</v>
      </c>
      <c r="CN950" s="95">
        <f t="shared" si="1212"/>
        <v>0</v>
      </c>
      <c r="CO950" s="69" t="e">
        <f>VLOOKUP($N950,Dropdown!$C$3:$D$4,2,FALSE)</f>
        <v>#N/A</v>
      </c>
      <c r="CP950" s="96">
        <f t="shared" si="1162"/>
        <v>0</v>
      </c>
      <c r="CQ950" s="96" t="str">
        <f t="shared" si="1163"/>
        <v>N/A</v>
      </c>
      <c r="CR950" s="96">
        <f t="shared" si="1213"/>
        <v>0</v>
      </c>
      <c r="CS950" s="96" t="str">
        <f t="shared" si="1214"/>
        <v>N/A</v>
      </c>
      <c r="CU950" s="84">
        <v>936</v>
      </c>
      <c r="CV950" s="70">
        <f t="shared" si="1215"/>
        <v>0</v>
      </c>
      <c r="CW950" s="96" t="e">
        <f t="shared" si="1216"/>
        <v>#N/A</v>
      </c>
      <c r="CX950" s="96" t="e">
        <f t="shared" si="1217"/>
        <v>#N/A</v>
      </c>
      <c r="CY950" s="96" t="e">
        <f t="shared" si="1218"/>
        <v>#N/A</v>
      </c>
      <c r="CZ950" s="96" t="e">
        <f t="shared" si="1219"/>
        <v>#N/A</v>
      </c>
      <c r="DA950" s="70">
        <f t="shared" si="1220"/>
        <v>0</v>
      </c>
      <c r="DB950" s="70">
        <f t="shared" si="1221"/>
        <v>0</v>
      </c>
    </row>
    <row r="951" spans="1:106" x14ac:dyDescent="0.25">
      <c r="A951" s="132"/>
      <c r="B951" s="132"/>
      <c r="C951" s="132"/>
      <c r="D951" s="132"/>
      <c r="E951" s="132"/>
      <c r="F951" s="132"/>
      <c r="G951" s="53"/>
      <c r="H951" s="84">
        <f t="shared" si="1164"/>
        <v>937</v>
      </c>
      <c r="I951" s="63"/>
      <c r="J951" s="72"/>
      <c r="K951" s="72"/>
      <c r="L951" s="73"/>
      <c r="M951" s="71"/>
      <c r="N951" s="71"/>
      <c r="O951" s="71"/>
      <c r="P951" s="72"/>
      <c r="Q951" s="94"/>
      <c r="R951" s="94"/>
      <c r="S951" s="94"/>
      <c r="T951" s="94"/>
      <c r="U951" s="94"/>
      <c r="V951" s="94"/>
      <c r="W951" s="53"/>
      <c r="X951" s="129">
        <f t="shared" si="1165"/>
        <v>0</v>
      </c>
      <c r="Y951" s="129">
        <f t="shared" si="1166"/>
        <v>0</v>
      </c>
      <c r="Z951" s="129">
        <v>0</v>
      </c>
      <c r="AA951" s="129">
        <v>0</v>
      </c>
      <c r="AB951" s="114" t="str">
        <f t="shared" si="1167"/>
        <v/>
      </c>
      <c r="AC951" s="129">
        <f t="shared" si="1168"/>
        <v>0</v>
      </c>
      <c r="AD951" s="129">
        <f t="shared" si="1169"/>
        <v>0</v>
      </c>
      <c r="AE951" s="114" t="str">
        <f t="shared" si="1170"/>
        <v/>
      </c>
      <c r="AG951" s="65" t="b">
        <f t="shared" si="1171"/>
        <v>1</v>
      </c>
      <c r="AH951" s="61">
        <f t="shared" si="1172"/>
        <v>0</v>
      </c>
      <c r="AI951" s="115">
        <f t="shared" si="1173"/>
        <v>0</v>
      </c>
      <c r="AJ951" s="65">
        <f t="shared" si="1174"/>
        <v>0</v>
      </c>
      <c r="AK951" s="65" t="b">
        <f t="shared" si="1175"/>
        <v>0</v>
      </c>
      <c r="AL951" t="str">
        <f t="shared" si="1176"/>
        <v>+00</v>
      </c>
      <c r="AM951" t="str">
        <f t="shared" si="1177"/>
        <v>+00</v>
      </c>
      <c r="AO951" s="74" t="b">
        <f t="shared" si="1178"/>
        <v>1</v>
      </c>
      <c r="AP951" s="66" t="b">
        <f t="shared" si="1179"/>
        <v>1</v>
      </c>
      <c r="AQ951" s="66" t="b">
        <f t="shared" si="1180"/>
        <v>0</v>
      </c>
      <c r="AR951" s="66" t="b">
        <f t="shared" si="1181"/>
        <v>0</v>
      </c>
      <c r="AS951" s="101">
        <f t="shared" si="1182"/>
        <v>0</v>
      </c>
      <c r="AT951" s="101">
        <f t="shared" si="1183"/>
        <v>0</v>
      </c>
      <c r="AU951" s="53"/>
      <c r="AW951" s="74" t="b">
        <f t="shared" si="1184"/>
        <v>1</v>
      </c>
      <c r="AX951" s="74" t="b">
        <f t="shared" si="1185"/>
        <v>1</v>
      </c>
      <c r="AY951" s="66" t="b">
        <f t="shared" si="1186"/>
        <v>0</v>
      </c>
      <c r="AZ951" s="66" t="b">
        <f t="shared" si="1187"/>
        <v>0</v>
      </c>
      <c r="BA951" s="66">
        <f t="shared" si="1188"/>
        <v>0</v>
      </c>
      <c r="BB951" s="66">
        <f t="shared" si="1189"/>
        <v>0</v>
      </c>
      <c r="BD951" t="e">
        <f t="shared" si="1190"/>
        <v>#N/A</v>
      </c>
      <c r="BE951" t="e">
        <f t="shared" si="1191"/>
        <v>#N/A</v>
      </c>
      <c r="BF951" t="e">
        <f t="shared" si="1192"/>
        <v>#N/A</v>
      </c>
      <c r="BH951" s="88">
        <f t="shared" si="1193"/>
        <v>0</v>
      </c>
      <c r="BI951" s="88">
        <f t="shared" si="1194"/>
        <v>0</v>
      </c>
      <c r="BJ951" s="88">
        <f t="shared" si="1195"/>
        <v>0</v>
      </c>
      <c r="BK951" s="88">
        <f t="shared" si="1196"/>
        <v>0</v>
      </c>
      <c r="BL951" s="88">
        <f t="shared" si="1197"/>
        <v>0</v>
      </c>
      <c r="BM951" s="88">
        <f t="shared" si="1198"/>
        <v>0</v>
      </c>
      <c r="BN951" s="88">
        <f t="shared" si="1199"/>
        <v>0</v>
      </c>
      <c r="BO951" s="88">
        <f t="shared" si="1200"/>
        <v>0</v>
      </c>
      <c r="BP951" s="88" t="e">
        <f t="shared" si="1154"/>
        <v>#N/A</v>
      </c>
      <c r="BQ951" s="88">
        <f t="shared" si="1155"/>
        <v>100000</v>
      </c>
      <c r="BR951" s="88" t="e">
        <f t="shared" si="1156"/>
        <v>#N/A</v>
      </c>
      <c r="BS951" s="88">
        <f t="shared" si="1157"/>
        <v>100000</v>
      </c>
      <c r="BT951" s="117" t="e">
        <f t="shared" si="1201"/>
        <v>#N/A</v>
      </c>
      <c r="BU951" s="117">
        <f t="shared" si="1202"/>
        <v>0</v>
      </c>
      <c r="BV951" s="117" t="e">
        <f t="shared" si="1203"/>
        <v>#N/A</v>
      </c>
      <c r="BW951" s="117">
        <f t="shared" si="1204"/>
        <v>0</v>
      </c>
      <c r="BX951" s="126" t="e">
        <f t="shared" si="1158"/>
        <v>#N/A</v>
      </c>
      <c r="BY951" s="116">
        <f t="shared" si="1159"/>
        <v>5.3070370403969858E-3</v>
      </c>
      <c r="BZ951" s="116" t="e">
        <f t="shared" si="1160"/>
        <v>#N/A</v>
      </c>
      <c r="CA951" s="116">
        <f t="shared" si="1161"/>
        <v>5.3070370403969858E-3</v>
      </c>
      <c r="CC951" s="84">
        <v>937</v>
      </c>
      <c r="CD951" s="95" t="e">
        <f t="shared" si="1205"/>
        <v>#N/A</v>
      </c>
      <c r="CE951" s="69" t="e">
        <f t="shared" si="1206"/>
        <v>#N/A</v>
      </c>
      <c r="CF951" s="95" t="e">
        <f t="shared" si="1207"/>
        <v>#N/A</v>
      </c>
      <c r="CG951" s="69" t="e">
        <f t="shared" si="1208"/>
        <v>#N/A</v>
      </c>
      <c r="CH951" s="97" t="e">
        <f t="shared" si="1209"/>
        <v>#N/A</v>
      </c>
      <c r="CI951" s="53"/>
      <c r="CJ951" s="95" t="e">
        <f t="shared" si="1210"/>
        <v>#N/A</v>
      </c>
      <c r="CK951" s="95">
        <f t="shared" si="1211"/>
        <v>0</v>
      </c>
      <c r="CM951" s="84">
        <v>937</v>
      </c>
      <c r="CN951" s="95">
        <f t="shared" si="1212"/>
        <v>0</v>
      </c>
      <c r="CO951" s="69" t="e">
        <f>VLOOKUP($N951,Dropdown!$C$3:$D$4,2,FALSE)</f>
        <v>#N/A</v>
      </c>
      <c r="CP951" s="96">
        <f t="shared" si="1162"/>
        <v>0</v>
      </c>
      <c r="CQ951" s="96" t="str">
        <f t="shared" si="1163"/>
        <v>N/A</v>
      </c>
      <c r="CR951" s="96">
        <f t="shared" si="1213"/>
        <v>0</v>
      </c>
      <c r="CS951" s="96" t="str">
        <f t="shared" si="1214"/>
        <v>N/A</v>
      </c>
      <c r="CU951" s="84">
        <v>937</v>
      </c>
      <c r="CV951" s="70">
        <f t="shared" si="1215"/>
        <v>0</v>
      </c>
      <c r="CW951" s="96" t="e">
        <f t="shared" si="1216"/>
        <v>#N/A</v>
      </c>
      <c r="CX951" s="96" t="e">
        <f t="shared" si="1217"/>
        <v>#N/A</v>
      </c>
      <c r="CY951" s="96" t="e">
        <f t="shared" si="1218"/>
        <v>#N/A</v>
      </c>
      <c r="CZ951" s="96" t="e">
        <f t="shared" si="1219"/>
        <v>#N/A</v>
      </c>
      <c r="DA951" s="70">
        <f t="shared" si="1220"/>
        <v>0</v>
      </c>
      <c r="DB951" s="70">
        <f t="shared" si="1221"/>
        <v>0</v>
      </c>
    </row>
    <row r="952" spans="1:106" x14ac:dyDescent="0.25">
      <c r="A952" s="132"/>
      <c r="B952" s="132"/>
      <c r="C952" s="132"/>
      <c r="D952" s="132"/>
      <c r="E952" s="132"/>
      <c r="F952" s="132"/>
      <c r="G952" s="53"/>
      <c r="H952" s="84">
        <f t="shared" si="1164"/>
        <v>938</v>
      </c>
      <c r="I952" s="63"/>
      <c r="J952" s="72"/>
      <c r="K952" s="72"/>
      <c r="L952" s="73"/>
      <c r="M952" s="71"/>
      <c r="N952" s="71"/>
      <c r="O952" s="71"/>
      <c r="P952" s="72"/>
      <c r="Q952" s="94"/>
      <c r="R952" s="94"/>
      <c r="S952" s="94"/>
      <c r="T952" s="94"/>
      <c r="U952" s="94"/>
      <c r="V952" s="94"/>
      <c r="W952" s="53"/>
      <c r="X952" s="129">
        <f t="shared" si="1165"/>
        <v>0</v>
      </c>
      <c r="Y952" s="129">
        <f t="shared" si="1166"/>
        <v>0</v>
      </c>
      <c r="Z952" s="129">
        <v>0</v>
      </c>
      <c r="AA952" s="129">
        <v>0</v>
      </c>
      <c r="AB952" s="114" t="str">
        <f t="shared" si="1167"/>
        <v/>
      </c>
      <c r="AC952" s="129">
        <f t="shared" si="1168"/>
        <v>0</v>
      </c>
      <c r="AD952" s="129">
        <f t="shared" si="1169"/>
        <v>0</v>
      </c>
      <c r="AE952" s="114" t="str">
        <f t="shared" si="1170"/>
        <v/>
      </c>
      <c r="AG952" s="65" t="b">
        <f t="shared" si="1171"/>
        <v>1</v>
      </c>
      <c r="AH952" s="61">
        <f t="shared" si="1172"/>
        <v>0</v>
      </c>
      <c r="AI952" s="115">
        <f t="shared" si="1173"/>
        <v>0</v>
      </c>
      <c r="AJ952" s="65">
        <f t="shared" si="1174"/>
        <v>0</v>
      </c>
      <c r="AK952" s="65" t="b">
        <f t="shared" si="1175"/>
        <v>0</v>
      </c>
      <c r="AL952" t="str">
        <f t="shared" si="1176"/>
        <v>+00</v>
      </c>
      <c r="AM952" t="str">
        <f t="shared" si="1177"/>
        <v>+00</v>
      </c>
      <c r="AO952" s="74" t="b">
        <f t="shared" si="1178"/>
        <v>1</v>
      </c>
      <c r="AP952" s="66" t="b">
        <f t="shared" si="1179"/>
        <v>1</v>
      </c>
      <c r="AQ952" s="66" t="b">
        <f t="shared" si="1180"/>
        <v>0</v>
      </c>
      <c r="AR952" s="66" t="b">
        <f t="shared" si="1181"/>
        <v>0</v>
      </c>
      <c r="AS952" s="101">
        <f t="shared" si="1182"/>
        <v>0</v>
      </c>
      <c r="AT952" s="101">
        <f t="shared" si="1183"/>
        <v>0</v>
      </c>
      <c r="AU952" s="53"/>
      <c r="AW952" s="74" t="b">
        <f t="shared" si="1184"/>
        <v>1</v>
      </c>
      <c r="AX952" s="74" t="b">
        <f t="shared" si="1185"/>
        <v>1</v>
      </c>
      <c r="AY952" s="66" t="b">
        <f t="shared" si="1186"/>
        <v>0</v>
      </c>
      <c r="AZ952" s="66" t="b">
        <f t="shared" si="1187"/>
        <v>0</v>
      </c>
      <c r="BA952" s="66">
        <f t="shared" si="1188"/>
        <v>0</v>
      </c>
      <c r="BB952" s="66">
        <f t="shared" si="1189"/>
        <v>0</v>
      </c>
      <c r="BD952" t="e">
        <f t="shared" si="1190"/>
        <v>#N/A</v>
      </c>
      <c r="BE952" t="e">
        <f t="shared" si="1191"/>
        <v>#N/A</v>
      </c>
      <c r="BF952" t="e">
        <f t="shared" si="1192"/>
        <v>#N/A</v>
      </c>
      <c r="BH952" s="88">
        <f t="shared" si="1193"/>
        <v>0</v>
      </c>
      <c r="BI952" s="88">
        <f t="shared" si="1194"/>
        <v>0</v>
      </c>
      <c r="BJ952" s="88">
        <f t="shared" si="1195"/>
        <v>0</v>
      </c>
      <c r="BK952" s="88">
        <f t="shared" si="1196"/>
        <v>0</v>
      </c>
      <c r="BL952" s="88">
        <f t="shared" si="1197"/>
        <v>0</v>
      </c>
      <c r="BM952" s="88">
        <f t="shared" si="1198"/>
        <v>0</v>
      </c>
      <c r="BN952" s="88">
        <f t="shared" si="1199"/>
        <v>0</v>
      </c>
      <c r="BO952" s="88">
        <f t="shared" si="1200"/>
        <v>0</v>
      </c>
      <c r="BP952" s="88" t="e">
        <f t="shared" si="1154"/>
        <v>#N/A</v>
      </c>
      <c r="BQ952" s="88">
        <f t="shared" si="1155"/>
        <v>100000</v>
      </c>
      <c r="BR952" s="88" t="e">
        <f t="shared" si="1156"/>
        <v>#N/A</v>
      </c>
      <c r="BS952" s="88">
        <f t="shared" si="1157"/>
        <v>100000</v>
      </c>
      <c r="BT952" s="117" t="e">
        <f t="shared" si="1201"/>
        <v>#N/A</v>
      </c>
      <c r="BU952" s="117">
        <f t="shared" si="1202"/>
        <v>0</v>
      </c>
      <c r="BV952" s="117" t="e">
        <f t="shared" si="1203"/>
        <v>#N/A</v>
      </c>
      <c r="BW952" s="117">
        <f t="shared" si="1204"/>
        <v>0</v>
      </c>
      <c r="BX952" s="126" t="e">
        <f t="shared" si="1158"/>
        <v>#N/A</v>
      </c>
      <c r="BY952" s="116">
        <f t="shared" si="1159"/>
        <v>5.3070370403969858E-3</v>
      </c>
      <c r="BZ952" s="116" t="e">
        <f t="shared" si="1160"/>
        <v>#N/A</v>
      </c>
      <c r="CA952" s="116">
        <f t="shared" si="1161"/>
        <v>5.3070370403969858E-3</v>
      </c>
      <c r="CC952" s="84">
        <v>938</v>
      </c>
      <c r="CD952" s="95" t="e">
        <f t="shared" si="1205"/>
        <v>#N/A</v>
      </c>
      <c r="CE952" s="69" t="e">
        <f t="shared" si="1206"/>
        <v>#N/A</v>
      </c>
      <c r="CF952" s="95" t="e">
        <f t="shared" si="1207"/>
        <v>#N/A</v>
      </c>
      <c r="CG952" s="69" t="e">
        <f t="shared" si="1208"/>
        <v>#N/A</v>
      </c>
      <c r="CH952" s="97" t="e">
        <f t="shared" si="1209"/>
        <v>#N/A</v>
      </c>
      <c r="CI952" s="53"/>
      <c r="CJ952" s="95" t="e">
        <f t="shared" si="1210"/>
        <v>#N/A</v>
      </c>
      <c r="CK952" s="95">
        <f t="shared" si="1211"/>
        <v>0</v>
      </c>
      <c r="CM952" s="84">
        <v>938</v>
      </c>
      <c r="CN952" s="95">
        <f t="shared" si="1212"/>
        <v>0</v>
      </c>
      <c r="CO952" s="69" t="e">
        <f>VLOOKUP($N952,Dropdown!$C$3:$D$4,2,FALSE)</f>
        <v>#N/A</v>
      </c>
      <c r="CP952" s="96">
        <f t="shared" si="1162"/>
        <v>0</v>
      </c>
      <c r="CQ952" s="96" t="str">
        <f t="shared" si="1163"/>
        <v>N/A</v>
      </c>
      <c r="CR952" s="96">
        <f t="shared" si="1213"/>
        <v>0</v>
      </c>
      <c r="CS952" s="96" t="str">
        <f t="shared" si="1214"/>
        <v>N/A</v>
      </c>
      <c r="CU952" s="84">
        <v>938</v>
      </c>
      <c r="CV952" s="70">
        <f t="shared" si="1215"/>
        <v>0</v>
      </c>
      <c r="CW952" s="96" t="e">
        <f t="shared" si="1216"/>
        <v>#N/A</v>
      </c>
      <c r="CX952" s="96" t="e">
        <f t="shared" si="1217"/>
        <v>#N/A</v>
      </c>
      <c r="CY952" s="96" t="e">
        <f t="shared" si="1218"/>
        <v>#N/A</v>
      </c>
      <c r="CZ952" s="96" t="e">
        <f t="shared" si="1219"/>
        <v>#N/A</v>
      </c>
      <c r="DA952" s="70">
        <f t="shared" si="1220"/>
        <v>0</v>
      </c>
      <c r="DB952" s="70">
        <f t="shared" si="1221"/>
        <v>0</v>
      </c>
    </row>
    <row r="953" spans="1:106" x14ac:dyDescent="0.25">
      <c r="A953" s="132"/>
      <c r="B953" s="132"/>
      <c r="C953" s="132"/>
      <c r="D953" s="132"/>
      <c r="E953" s="132"/>
      <c r="F953" s="132"/>
      <c r="G953" s="53"/>
      <c r="H953" s="84">
        <f t="shared" si="1164"/>
        <v>939</v>
      </c>
      <c r="I953" s="63"/>
      <c r="J953" s="72"/>
      <c r="K953" s="72"/>
      <c r="L953" s="73"/>
      <c r="M953" s="71"/>
      <c r="N953" s="71"/>
      <c r="O953" s="71"/>
      <c r="P953" s="72"/>
      <c r="Q953" s="94"/>
      <c r="R953" s="94"/>
      <c r="S953" s="94"/>
      <c r="T953" s="94"/>
      <c r="U953" s="94"/>
      <c r="V953" s="94"/>
      <c r="W953" s="53"/>
      <c r="X953" s="129">
        <f t="shared" si="1165"/>
        <v>0</v>
      </c>
      <c r="Y953" s="129">
        <f t="shared" si="1166"/>
        <v>0</v>
      </c>
      <c r="Z953" s="129">
        <v>0</v>
      </c>
      <c r="AA953" s="129">
        <v>0</v>
      </c>
      <c r="AB953" s="114" t="str">
        <f t="shared" si="1167"/>
        <v/>
      </c>
      <c r="AC953" s="129">
        <f t="shared" si="1168"/>
        <v>0</v>
      </c>
      <c r="AD953" s="129">
        <f t="shared" si="1169"/>
        <v>0</v>
      </c>
      <c r="AE953" s="114" t="str">
        <f t="shared" si="1170"/>
        <v/>
      </c>
      <c r="AG953" s="65" t="b">
        <f t="shared" si="1171"/>
        <v>1</v>
      </c>
      <c r="AH953" s="61">
        <f t="shared" si="1172"/>
        <v>0</v>
      </c>
      <c r="AI953" s="115">
        <f t="shared" si="1173"/>
        <v>0</v>
      </c>
      <c r="AJ953" s="65">
        <f t="shared" si="1174"/>
        <v>0</v>
      </c>
      <c r="AK953" s="65" t="b">
        <f t="shared" si="1175"/>
        <v>0</v>
      </c>
      <c r="AL953" t="str">
        <f t="shared" si="1176"/>
        <v>+00</v>
      </c>
      <c r="AM953" t="str">
        <f t="shared" si="1177"/>
        <v>+00</v>
      </c>
      <c r="AO953" s="74" t="b">
        <f t="shared" si="1178"/>
        <v>1</v>
      </c>
      <c r="AP953" s="66" t="b">
        <f t="shared" si="1179"/>
        <v>1</v>
      </c>
      <c r="AQ953" s="66" t="b">
        <f t="shared" si="1180"/>
        <v>0</v>
      </c>
      <c r="AR953" s="66" t="b">
        <f t="shared" si="1181"/>
        <v>0</v>
      </c>
      <c r="AS953" s="101">
        <f t="shared" si="1182"/>
        <v>0</v>
      </c>
      <c r="AT953" s="101">
        <f t="shared" si="1183"/>
        <v>0</v>
      </c>
      <c r="AU953" s="53"/>
      <c r="AW953" s="74" t="b">
        <f t="shared" si="1184"/>
        <v>1</v>
      </c>
      <c r="AX953" s="74" t="b">
        <f t="shared" si="1185"/>
        <v>1</v>
      </c>
      <c r="AY953" s="66" t="b">
        <f t="shared" si="1186"/>
        <v>0</v>
      </c>
      <c r="AZ953" s="66" t="b">
        <f t="shared" si="1187"/>
        <v>0</v>
      </c>
      <c r="BA953" s="66">
        <f t="shared" si="1188"/>
        <v>0</v>
      </c>
      <c r="BB953" s="66">
        <f t="shared" si="1189"/>
        <v>0</v>
      </c>
      <c r="BD953" t="e">
        <f t="shared" si="1190"/>
        <v>#N/A</v>
      </c>
      <c r="BE953" t="e">
        <f t="shared" si="1191"/>
        <v>#N/A</v>
      </c>
      <c r="BF953" t="e">
        <f t="shared" si="1192"/>
        <v>#N/A</v>
      </c>
      <c r="BH953" s="88">
        <f t="shared" si="1193"/>
        <v>0</v>
      </c>
      <c r="BI953" s="88">
        <f t="shared" si="1194"/>
        <v>0</v>
      </c>
      <c r="BJ953" s="88">
        <f t="shared" si="1195"/>
        <v>0</v>
      </c>
      <c r="BK953" s="88">
        <f t="shared" si="1196"/>
        <v>0</v>
      </c>
      <c r="BL953" s="88">
        <f t="shared" si="1197"/>
        <v>0</v>
      </c>
      <c r="BM953" s="88">
        <f t="shared" si="1198"/>
        <v>0</v>
      </c>
      <c r="BN953" s="88">
        <f t="shared" si="1199"/>
        <v>0</v>
      </c>
      <c r="BO953" s="88">
        <f t="shared" si="1200"/>
        <v>0</v>
      </c>
      <c r="BP953" s="88" t="e">
        <f t="shared" si="1154"/>
        <v>#N/A</v>
      </c>
      <c r="BQ953" s="88">
        <f t="shared" si="1155"/>
        <v>100000</v>
      </c>
      <c r="BR953" s="88" t="e">
        <f t="shared" si="1156"/>
        <v>#N/A</v>
      </c>
      <c r="BS953" s="88">
        <f t="shared" si="1157"/>
        <v>100000</v>
      </c>
      <c r="BT953" s="117" t="e">
        <f t="shared" si="1201"/>
        <v>#N/A</v>
      </c>
      <c r="BU953" s="117">
        <f t="shared" si="1202"/>
        <v>0</v>
      </c>
      <c r="BV953" s="117" t="e">
        <f t="shared" si="1203"/>
        <v>#N/A</v>
      </c>
      <c r="BW953" s="117">
        <f t="shared" si="1204"/>
        <v>0</v>
      </c>
      <c r="BX953" s="126" t="e">
        <f t="shared" si="1158"/>
        <v>#N/A</v>
      </c>
      <c r="BY953" s="116">
        <f t="shared" si="1159"/>
        <v>5.3070370403969858E-3</v>
      </c>
      <c r="BZ953" s="116" t="e">
        <f t="shared" si="1160"/>
        <v>#N/A</v>
      </c>
      <c r="CA953" s="116">
        <f t="shared" si="1161"/>
        <v>5.3070370403969858E-3</v>
      </c>
      <c r="CC953" s="84">
        <v>939</v>
      </c>
      <c r="CD953" s="95" t="e">
        <f t="shared" si="1205"/>
        <v>#N/A</v>
      </c>
      <c r="CE953" s="69" t="e">
        <f t="shared" si="1206"/>
        <v>#N/A</v>
      </c>
      <c r="CF953" s="95" t="e">
        <f t="shared" si="1207"/>
        <v>#N/A</v>
      </c>
      <c r="CG953" s="69" t="e">
        <f t="shared" si="1208"/>
        <v>#N/A</v>
      </c>
      <c r="CH953" s="97" t="e">
        <f t="shared" si="1209"/>
        <v>#N/A</v>
      </c>
      <c r="CI953" s="53"/>
      <c r="CJ953" s="95" t="e">
        <f t="shared" si="1210"/>
        <v>#N/A</v>
      </c>
      <c r="CK953" s="95">
        <f t="shared" si="1211"/>
        <v>0</v>
      </c>
      <c r="CM953" s="84">
        <v>939</v>
      </c>
      <c r="CN953" s="95">
        <f t="shared" si="1212"/>
        <v>0</v>
      </c>
      <c r="CO953" s="69" t="e">
        <f>VLOOKUP($N953,Dropdown!$C$3:$D$4,2,FALSE)</f>
        <v>#N/A</v>
      </c>
      <c r="CP953" s="96">
        <f t="shared" si="1162"/>
        <v>0</v>
      </c>
      <c r="CQ953" s="96" t="str">
        <f t="shared" si="1163"/>
        <v>N/A</v>
      </c>
      <c r="CR953" s="96">
        <f t="shared" si="1213"/>
        <v>0</v>
      </c>
      <c r="CS953" s="96" t="str">
        <f t="shared" si="1214"/>
        <v>N/A</v>
      </c>
      <c r="CU953" s="84">
        <v>939</v>
      </c>
      <c r="CV953" s="70">
        <f t="shared" si="1215"/>
        <v>0</v>
      </c>
      <c r="CW953" s="96" t="e">
        <f t="shared" si="1216"/>
        <v>#N/A</v>
      </c>
      <c r="CX953" s="96" t="e">
        <f t="shared" si="1217"/>
        <v>#N/A</v>
      </c>
      <c r="CY953" s="96" t="e">
        <f t="shared" si="1218"/>
        <v>#N/A</v>
      </c>
      <c r="CZ953" s="96" t="e">
        <f t="shared" si="1219"/>
        <v>#N/A</v>
      </c>
      <c r="DA953" s="70">
        <f t="shared" si="1220"/>
        <v>0</v>
      </c>
      <c r="DB953" s="70">
        <f t="shared" si="1221"/>
        <v>0</v>
      </c>
    </row>
    <row r="954" spans="1:106" x14ac:dyDescent="0.25">
      <c r="A954" s="132"/>
      <c r="B954" s="132"/>
      <c r="C954" s="132"/>
      <c r="D954" s="132"/>
      <c r="E954" s="132"/>
      <c r="F954" s="132"/>
      <c r="G954" s="53"/>
      <c r="H954" s="84">
        <f t="shared" si="1164"/>
        <v>940</v>
      </c>
      <c r="I954" s="63"/>
      <c r="J954" s="72"/>
      <c r="K954" s="72"/>
      <c r="L954" s="73"/>
      <c r="M954" s="71"/>
      <c r="N954" s="71"/>
      <c r="O954" s="71"/>
      <c r="P954" s="72"/>
      <c r="Q954" s="94"/>
      <c r="R954" s="94"/>
      <c r="S954" s="94"/>
      <c r="T954" s="94"/>
      <c r="U954" s="94"/>
      <c r="V954" s="94"/>
      <c r="W954" s="53"/>
      <c r="X954" s="129">
        <f t="shared" si="1165"/>
        <v>0</v>
      </c>
      <c r="Y954" s="129">
        <f t="shared" si="1166"/>
        <v>0</v>
      </c>
      <c r="Z954" s="129">
        <v>0</v>
      </c>
      <c r="AA954" s="129">
        <v>0</v>
      </c>
      <c r="AB954" s="114" t="str">
        <f t="shared" si="1167"/>
        <v/>
      </c>
      <c r="AC954" s="129">
        <f t="shared" si="1168"/>
        <v>0</v>
      </c>
      <c r="AD954" s="129">
        <f t="shared" si="1169"/>
        <v>0</v>
      </c>
      <c r="AE954" s="114" t="str">
        <f t="shared" si="1170"/>
        <v/>
      </c>
      <c r="AG954" s="65" t="b">
        <f t="shared" si="1171"/>
        <v>1</v>
      </c>
      <c r="AH954" s="61">
        <f t="shared" si="1172"/>
        <v>0</v>
      </c>
      <c r="AI954" s="115">
        <f t="shared" si="1173"/>
        <v>0</v>
      </c>
      <c r="AJ954" s="65">
        <f t="shared" si="1174"/>
        <v>0</v>
      </c>
      <c r="AK954" s="65" t="b">
        <f t="shared" si="1175"/>
        <v>0</v>
      </c>
      <c r="AL954" t="str">
        <f t="shared" si="1176"/>
        <v>+00</v>
      </c>
      <c r="AM954" t="str">
        <f t="shared" si="1177"/>
        <v>+00</v>
      </c>
      <c r="AO954" s="74" t="b">
        <f t="shared" si="1178"/>
        <v>1</v>
      </c>
      <c r="AP954" s="66" t="b">
        <f t="shared" si="1179"/>
        <v>1</v>
      </c>
      <c r="AQ954" s="66" t="b">
        <f t="shared" si="1180"/>
        <v>0</v>
      </c>
      <c r="AR954" s="66" t="b">
        <f t="shared" si="1181"/>
        <v>0</v>
      </c>
      <c r="AS954" s="101">
        <f t="shared" si="1182"/>
        <v>0</v>
      </c>
      <c r="AT954" s="101">
        <f t="shared" si="1183"/>
        <v>0</v>
      </c>
      <c r="AU954" s="53"/>
      <c r="AW954" s="74" t="b">
        <f t="shared" si="1184"/>
        <v>1</v>
      </c>
      <c r="AX954" s="74" t="b">
        <f t="shared" si="1185"/>
        <v>1</v>
      </c>
      <c r="AY954" s="66" t="b">
        <f t="shared" si="1186"/>
        <v>0</v>
      </c>
      <c r="AZ954" s="66" t="b">
        <f t="shared" si="1187"/>
        <v>0</v>
      </c>
      <c r="BA954" s="66">
        <f t="shared" si="1188"/>
        <v>0</v>
      </c>
      <c r="BB954" s="66">
        <f t="shared" si="1189"/>
        <v>0</v>
      </c>
      <c r="BD954" t="e">
        <f t="shared" si="1190"/>
        <v>#N/A</v>
      </c>
      <c r="BE954" t="e">
        <f t="shared" si="1191"/>
        <v>#N/A</v>
      </c>
      <c r="BF954" t="e">
        <f t="shared" si="1192"/>
        <v>#N/A</v>
      </c>
      <c r="BH954" s="88">
        <f t="shared" si="1193"/>
        <v>0</v>
      </c>
      <c r="BI954" s="88">
        <f t="shared" si="1194"/>
        <v>0</v>
      </c>
      <c r="BJ954" s="88">
        <f t="shared" si="1195"/>
        <v>0</v>
      </c>
      <c r="BK954" s="88">
        <f t="shared" si="1196"/>
        <v>0</v>
      </c>
      <c r="BL954" s="88">
        <f t="shared" si="1197"/>
        <v>0</v>
      </c>
      <c r="BM954" s="88">
        <f t="shared" si="1198"/>
        <v>0</v>
      </c>
      <c r="BN954" s="88">
        <f t="shared" si="1199"/>
        <v>0</v>
      </c>
      <c r="BO954" s="88">
        <f t="shared" si="1200"/>
        <v>0</v>
      </c>
      <c r="BP954" s="88" t="e">
        <f t="shared" si="1154"/>
        <v>#N/A</v>
      </c>
      <c r="BQ954" s="88">
        <f t="shared" si="1155"/>
        <v>100000</v>
      </c>
      <c r="BR954" s="88" t="e">
        <f t="shared" si="1156"/>
        <v>#N/A</v>
      </c>
      <c r="BS954" s="88">
        <f t="shared" si="1157"/>
        <v>100000</v>
      </c>
      <c r="BT954" s="117" t="e">
        <f t="shared" si="1201"/>
        <v>#N/A</v>
      </c>
      <c r="BU954" s="117">
        <f t="shared" si="1202"/>
        <v>0</v>
      </c>
      <c r="BV954" s="117" t="e">
        <f t="shared" si="1203"/>
        <v>#N/A</v>
      </c>
      <c r="BW954" s="117">
        <f t="shared" si="1204"/>
        <v>0</v>
      </c>
      <c r="BX954" s="126" t="e">
        <f t="shared" si="1158"/>
        <v>#N/A</v>
      </c>
      <c r="BY954" s="116">
        <f t="shared" si="1159"/>
        <v>5.3070370403969858E-3</v>
      </c>
      <c r="BZ954" s="116" t="e">
        <f t="shared" si="1160"/>
        <v>#N/A</v>
      </c>
      <c r="CA954" s="116">
        <f t="shared" si="1161"/>
        <v>5.3070370403969858E-3</v>
      </c>
      <c r="CC954" s="84">
        <v>940</v>
      </c>
      <c r="CD954" s="95" t="e">
        <f t="shared" si="1205"/>
        <v>#N/A</v>
      </c>
      <c r="CE954" s="69" t="e">
        <f t="shared" si="1206"/>
        <v>#N/A</v>
      </c>
      <c r="CF954" s="95" t="e">
        <f t="shared" si="1207"/>
        <v>#N/A</v>
      </c>
      <c r="CG954" s="69" t="e">
        <f t="shared" si="1208"/>
        <v>#N/A</v>
      </c>
      <c r="CH954" s="97" t="e">
        <f t="shared" si="1209"/>
        <v>#N/A</v>
      </c>
      <c r="CI954" s="53"/>
      <c r="CJ954" s="95" t="e">
        <f t="shared" si="1210"/>
        <v>#N/A</v>
      </c>
      <c r="CK954" s="95">
        <f t="shared" si="1211"/>
        <v>0</v>
      </c>
      <c r="CM954" s="84">
        <v>940</v>
      </c>
      <c r="CN954" s="95">
        <f t="shared" si="1212"/>
        <v>0</v>
      </c>
      <c r="CO954" s="69" t="e">
        <f>VLOOKUP($N954,Dropdown!$C$3:$D$4,2,FALSE)</f>
        <v>#N/A</v>
      </c>
      <c r="CP954" s="96">
        <f t="shared" si="1162"/>
        <v>0</v>
      </c>
      <c r="CQ954" s="96" t="str">
        <f t="shared" si="1163"/>
        <v>N/A</v>
      </c>
      <c r="CR954" s="96">
        <f t="shared" si="1213"/>
        <v>0</v>
      </c>
      <c r="CS954" s="96" t="str">
        <f t="shared" si="1214"/>
        <v>N/A</v>
      </c>
      <c r="CU954" s="84">
        <v>940</v>
      </c>
      <c r="CV954" s="70">
        <f t="shared" si="1215"/>
        <v>0</v>
      </c>
      <c r="CW954" s="96" t="e">
        <f t="shared" si="1216"/>
        <v>#N/A</v>
      </c>
      <c r="CX954" s="96" t="e">
        <f t="shared" si="1217"/>
        <v>#N/A</v>
      </c>
      <c r="CY954" s="96" t="e">
        <f t="shared" si="1218"/>
        <v>#N/A</v>
      </c>
      <c r="CZ954" s="96" t="e">
        <f t="shared" si="1219"/>
        <v>#N/A</v>
      </c>
      <c r="DA954" s="70">
        <f t="shared" si="1220"/>
        <v>0</v>
      </c>
      <c r="DB954" s="70">
        <f t="shared" si="1221"/>
        <v>0</v>
      </c>
    </row>
    <row r="955" spans="1:106" x14ac:dyDescent="0.25">
      <c r="A955" s="132"/>
      <c r="B955" s="132"/>
      <c r="C955" s="132"/>
      <c r="D955" s="132"/>
      <c r="E955" s="132"/>
      <c r="F955" s="132"/>
      <c r="G955" s="53"/>
      <c r="H955" s="84">
        <f t="shared" si="1164"/>
        <v>941</v>
      </c>
      <c r="I955" s="63"/>
      <c r="J955" s="72"/>
      <c r="K955" s="72"/>
      <c r="L955" s="73"/>
      <c r="M955" s="71"/>
      <c r="N955" s="71"/>
      <c r="O955" s="71"/>
      <c r="P955" s="72"/>
      <c r="Q955" s="94"/>
      <c r="R955" s="94"/>
      <c r="S955" s="94"/>
      <c r="T955" s="94"/>
      <c r="U955" s="94"/>
      <c r="V955" s="94"/>
      <c r="W955" s="53"/>
      <c r="X955" s="129">
        <f t="shared" si="1165"/>
        <v>0</v>
      </c>
      <c r="Y955" s="129">
        <f t="shared" si="1166"/>
        <v>0</v>
      </c>
      <c r="Z955" s="129">
        <v>0</v>
      </c>
      <c r="AA955" s="129">
        <v>0</v>
      </c>
      <c r="AB955" s="114" t="str">
        <f t="shared" si="1167"/>
        <v/>
      </c>
      <c r="AC955" s="129">
        <f t="shared" si="1168"/>
        <v>0</v>
      </c>
      <c r="AD955" s="129">
        <f t="shared" si="1169"/>
        <v>0</v>
      </c>
      <c r="AE955" s="114" t="str">
        <f t="shared" si="1170"/>
        <v/>
      </c>
      <c r="AG955" s="65" t="b">
        <f t="shared" si="1171"/>
        <v>1</v>
      </c>
      <c r="AH955" s="61">
        <f t="shared" si="1172"/>
        <v>0</v>
      </c>
      <c r="AI955" s="115">
        <f t="shared" si="1173"/>
        <v>0</v>
      </c>
      <c r="AJ955" s="65">
        <f t="shared" si="1174"/>
        <v>0</v>
      </c>
      <c r="AK955" s="65" t="b">
        <f t="shared" si="1175"/>
        <v>0</v>
      </c>
      <c r="AL955" t="str">
        <f t="shared" si="1176"/>
        <v>+00</v>
      </c>
      <c r="AM955" t="str">
        <f t="shared" si="1177"/>
        <v>+00</v>
      </c>
      <c r="AO955" s="74" t="b">
        <f t="shared" si="1178"/>
        <v>1</v>
      </c>
      <c r="AP955" s="66" t="b">
        <f t="shared" si="1179"/>
        <v>1</v>
      </c>
      <c r="AQ955" s="66" t="b">
        <f t="shared" si="1180"/>
        <v>0</v>
      </c>
      <c r="AR955" s="66" t="b">
        <f t="shared" si="1181"/>
        <v>0</v>
      </c>
      <c r="AS955" s="101">
        <f t="shared" si="1182"/>
        <v>0</v>
      </c>
      <c r="AT955" s="101">
        <f t="shared" si="1183"/>
        <v>0</v>
      </c>
      <c r="AU955" s="53"/>
      <c r="AW955" s="74" t="b">
        <f t="shared" si="1184"/>
        <v>1</v>
      </c>
      <c r="AX955" s="74" t="b">
        <f t="shared" si="1185"/>
        <v>1</v>
      </c>
      <c r="AY955" s="66" t="b">
        <f t="shared" si="1186"/>
        <v>0</v>
      </c>
      <c r="AZ955" s="66" t="b">
        <f t="shared" si="1187"/>
        <v>0</v>
      </c>
      <c r="BA955" s="66">
        <f t="shared" si="1188"/>
        <v>0</v>
      </c>
      <c r="BB955" s="66">
        <f t="shared" si="1189"/>
        <v>0</v>
      </c>
      <c r="BD955" t="e">
        <f t="shared" si="1190"/>
        <v>#N/A</v>
      </c>
      <c r="BE955" t="e">
        <f t="shared" si="1191"/>
        <v>#N/A</v>
      </c>
      <c r="BF955" t="e">
        <f t="shared" si="1192"/>
        <v>#N/A</v>
      </c>
      <c r="BH955" s="88">
        <f t="shared" si="1193"/>
        <v>0</v>
      </c>
      <c r="BI955" s="88">
        <f t="shared" si="1194"/>
        <v>0</v>
      </c>
      <c r="BJ955" s="88">
        <f t="shared" si="1195"/>
        <v>0</v>
      </c>
      <c r="BK955" s="88">
        <f t="shared" si="1196"/>
        <v>0</v>
      </c>
      <c r="BL955" s="88">
        <f t="shared" si="1197"/>
        <v>0</v>
      </c>
      <c r="BM955" s="88">
        <f t="shared" si="1198"/>
        <v>0</v>
      </c>
      <c r="BN955" s="88">
        <f t="shared" si="1199"/>
        <v>0</v>
      </c>
      <c r="BO955" s="88">
        <f t="shared" si="1200"/>
        <v>0</v>
      </c>
      <c r="BP955" s="88" t="e">
        <f t="shared" si="1154"/>
        <v>#N/A</v>
      </c>
      <c r="BQ955" s="88">
        <f t="shared" si="1155"/>
        <v>100000</v>
      </c>
      <c r="BR955" s="88" t="e">
        <f t="shared" si="1156"/>
        <v>#N/A</v>
      </c>
      <c r="BS955" s="88">
        <f t="shared" si="1157"/>
        <v>100000</v>
      </c>
      <c r="BT955" s="117" t="e">
        <f t="shared" si="1201"/>
        <v>#N/A</v>
      </c>
      <c r="BU955" s="117">
        <f t="shared" si="1202"/>
        <v>0</v>
      </c>
      <c r="BV955" s="117" t="e">
        <f t="shared" si="1203"/>
        <v>#N/A</v>
      </c>
      <c r="BW955" s="117">
        <f t="shared" si="1204"/>
        <v>0</v>
      </c>
      <c r="BX955" s="126" t="e">
        <f t="shared" si="1158"/>
        <v>#N/A</v>
      </c>
      <c r="BY955" s="116">
        <f t="shared" si="1159"/>
        <v>5.3070370403969858E-3</v>
      </c>
      <c r="BZ955" s="116" t="e">
        <f t="shared" si="1160"/>
        <v>#N/A</v>
      </c>
      <c r="CA955" s="116">
        <f t="shared" si="1161"/>
        <v>5.3070370403969858E-3</v>
      </c>
      <c r="CC955" s="84">
        <v>941</v>
      </c>
      <c r="CD955" s="95" t="e">
        <f t="shared" si="1205"/>
        <v>#N/A</v>
      </c>
      <c r="CE955" s="69" t="e">
        <f t="shared" si="1206"/>
        <v>#N/A</v>
      </c>
      <c r="CF955" s="95" t="e">
        <f t="shared" si="1207"/>
        <v>#N/A</v>
      </c>
      <c r="CG955" s="69" t="e">
        <f t="shared" si="1208"/>
        <v>#N/A</v>
      </c>
      <c r="CH955" s="97" t="e">
        <f t="shared" si="1209"/>
        <v>#N/A</v>
      </c>
      <c r="CI955" s="53"/>
      <c r="CJ955" s="95" t="e">
        <f t="shared" si="1210"/>
        <v>#N/A</v>
      </c>
      <c r="CK955" s="95">
        <f t="shared" si="1211"/>
        <v>0</v>
      </c>
      <c r="CM955" s="84">
        <v>941</v>
      </c>
      <c r="CN955" s="95">
        <f t="shared" si="1212"/>
        <v>0</v>
      </c>
      <c r="CO955" s="69" t="e">
        <f>VLOOKUP($N955,Dropdown!$C$3:$D$4,2,FALSE)</f>
        <v>#N/A</v>
      </c>
      <c r="CP955" s="96">
        <f t="shared" si="1162"/>
        <v>0</v>
      </c>
      <c r="CQ955" s="96" t="str">
        <f t="shared" si="1163"/>
        <v>N/A</v>
      </c>
      <c r="CR955" s="96">
        <f t="shared" si="1213"/>
        <v>0</v>
      </c>
      <c r="CS955" s="96" t="str">
        <f t="shared" si="1214"/>
        <v>N/A</v>
      </c>
      <c r="CU955" s="84">
        <v>941</v>
      </c>
      <c r="CV955" s="70">
        <f t="shared" si="1215"/>
        <v>0</v>
      </c>
      <c r="CW955" s="96" t="e">
        <f t="shared" si="1216"/>
        <v>#N/A</v>
      </c>
      <c r="CX955" s="96" t="e">
        <f t="shared" si="1217"/>
        <v>#N/A</v>
      </c>
      <c r="CY955" s="96" t="e">
        <f t="shared" si="1218"/>
        <v>#N/A</v>
      </c>
      <c r="CZ955" s="96" t="e">
        <f t="shared" si="1219"/>
        <v>#N/A</v>
      </c>
      <c r="DA955" s="70">
        <f t="shared" si="1220"/>
        <v>0</v>
      </c>
      <c r="DB955" s="70">
        <f t="shared" si="1221"/>
        <v>0</v>
      </c>
    </row>
    <row r="956" spans="1:106" x14ac:dyDescent="0.25">
      <c r="A956" s="132"/>
      <c r="B956" s="132"/>
      <c r="C956" s="132"/>
      <c r="D956" s="132"/>
      <c r="E956" s="132"/>
      <c r="F956" s="132"/>
      <c r="G956" s="53"/>
      <c r="H956" s="84">
        <f t="shared" si="1164"/>
        <v>942</v>
      </c>
      <c r="I956" s="63"/>
      <c r="J956" s="72"/>
      <c r="K956" s="72"/>
      <c r="L956" s="73"/>
      <c r="M956" s="71"/>
      <c r="N956" s="71"/>
      <c r="O956" s="71"/>
      <c r="P956" s="72"/>
      <c r="Q956" s="94"/>
      <c r="R956" s="94"/>
      <c r="S956" s="94"/>
      <c r="T956" s="94"/>
      <c r="U956" s="94"/>
      <c r="V956" s="94"/>
      <c r="W956" s="53"/>
      <c r="X956" s="129">
        <f t="shared" si="1165"/>
        <v>0</v>
      </c>
      <c r="Y956" s="129">
        <f t="shared" si="1166"/>
        <v>0</v>
      </c>
      <c r="Z956" s="129">
        <v>0</v>
      </c>
      <c r="AA956" s="129">
        <v>0</v>
      </c>
      <c r="AB956" s="114" t="str">
        <f t="shared" si="1167"/>
        <v/>
      </c>
      <c r="AC956" s="129">
        <f t="shared" si="1168"/>
        <v>0</v>
      </c>
      <c r="AD956" s="129">
        <f t="shared" si="1169"/>
        <v>0</v>
      </c>
      <c r="AE956" s="114" t="str">
        <f t="shared" si="1170"/>
        <v/>
      </c>
      <c r="AG956" s="65" t="b">
        <f t="shared" si="1171"/>
        <v>1</v>
      </c>
      <c r="AH956" s="61">
        <f t="shared" si="1172"/>
        <v>0</v>
      </c>
      <c r="AI956" s="115">
        <f t="shared" si="1173"/>
        <v>0</v>
      </c>
      <c r="AJ956" s="65">
        <f t="shared" si="1174"/>
        <v>0</v>
      </c>
      <c r="AK956" s="65" t="b">
        <f t="shared" si="1175"/>
        <v>0</v>
      </c>
      <c r="AL956" t="str">
        <f t="shared" si="1176"/>
        <v>+00</v>
      </c>
      <c r="AM956" t="str">
        <f t="shared" si="1177"/>
        <v>+00</v>
      </c>
      <c r="AO956" s="74" t="b">
        <f t="shared" si="1178"/>
        <v>1</v>
      </c>
      <c r="AP956" s="66" t="b">
        <f t="shared" si="1179"/>
        <v>1</v>
      </c>
      <c r="AQ956" s="66" t="b">
        <f t="shared" si="1180"/>
        <v>0</v>
      </c>
      <c r="AR956" s="66" t="b">
        <f t="shared" si="1181"/>
        <v>0</v>
      </c>
      <c r="AS956" s="101">
        <f t="shared" si="1182"/>
        <v>0</v>
      </c>
      <c r="AT956" s="101">
        <f t="shared" si="1183"/>
        <v>0</v>
      </c>
      <c r="AU956" s="53"/>
      <c r="AW956" s="74" t="b">
        <f t="shared" si="1184"/>
        <v>1</v>
      </c>
      <c r="AX956" s="74" t="b">
        <f t="shared" si="1185"/>
        <v>1</v>
      </c>
      <c r="AY956" s="66" t="b">
        <f t="shared" si="1186"/>
        <v>0</v>
      </c>
      <c r="AZ956" s="66" t="b">
        <f t="shared" si="1187"/>
        <v>0</v>
      </c>
      <c r="BA956" s="66">
        <f t="shared" si="1188"/>
        <v>0</v>
      </c>
      <c r="BB956" s="66">
        <f t="shared" si="1189"/>
        <v>0</v>
      </c>
      <c r="BD956" t="e">
        <f t="shared" si="1190"/>
        <v>#N/A</v>
      </c>
      <c r="BE956" t="e">
        <f t="shared" si="1191"/>
        <v>#N/A</v>
      </c>
      <c r="BF956" t="e">
        <f t="shared" si="1192"/>
        <v>#N/A</v>
      </c>
      <c r="BH956" s="88">
        <f t="shared" si="1193"/>
        <v>0</v>
      </c>
      <c r="BI956" s="88">
        <f t="shared" si="1194"/>
        <v>0</v>
      </c>
      <c r="BJ956" s="88">
        <f t="shared" si="1195"/>
        <v>0</v>
      </c>
      <c r="BK956" s="88">
        <f t="shared" si="1196"/>
        <v>0</v>
      </c>
      <c r="BL956" s="88">
        <f t="shared" si="1197"/>
        <v>0</v>
      </c>
      <c r="BM956" s="88">
        <f t="shared" si="1198"/>
        <v>0</v>
      </c>
      <c r="BN956" s="88">
        <f t="shared" si="1199"/>
        <v>0</v>
      </c>
      <c r="BO956" s="88">
        <f t="shared" si="1200"/>
        <v>0</v>
      </c>
      <c r="BP956" s="88" t="e">
        <f t="shared" si="1154"/>
        <v>#N/A</v>
      </c>
      <c r="BQ956" s="88">
        <f t="shared" si="1155"/>
        <v>100000</v>
      </c>
      <c r="BR956" s="88" t="e">
        <f t="shared" si="1156"/>
        <v>#N/A</v>
      </c>
      <c r="BS956" s="88">
        <f t="shared" si="1157"/>
        <v>100000</v>
      </c>
      <c r="BT956" s="117" t="e">
        <f t="shared" si="1201"/>
        <v>#N/A</v>
      </c>
      <c r="BU956" s="117">
        <f t="shared" si="1202"/>
        <v>0</v>
      </c>
      <c r="BV956" s="117" t="e">
        <f t="shared" si="1203"/>
        <v>#N/A</v>
      </c>
      <c r="BW956" s="117">
        <f t="shared" si="1204"/>
        <v>0</v>
      </c>
      <c r="BX956" s="126" t="e">
        <f t="shared" si="1158"/>
        <v>#N/A</v>
      </c>
      <c r="BY956" s="116">
        <f t="shared" si="1159"/>
        <v>5.3070370403969858E-3</v>
      </c>
      <c r="BZ956" s="116" t="e">
        <f t="shared" si="1160"/>
        <v>#N/A</v>
      </c>
      <c r="CA956" s="116">
        <f t="shared" si="1161"/>
        <v>5.3070370403969858E-3</v>
      </c>
      <c r="CC956" s="84">
        <v>942</v>
      </c>
      <c r="CD956" s="95" t="e">
        <f t="shared" si="1205"/>
        <v>#N/A</v>
      </c>
      <c r="CE956" s="69" t="e">
        <f t="shared" si="1206"/>
        <v>#N/A</v>
      </c>
      <c r="CF956" s="95" t="e">
        <f t="shared" si="1207"/>
        <v>#N/A</v>
      </c>
      <c r="CG956" s="69" t="e">
        <f t="shared" si="1208"/>
        <v>#N/A</v>
      </c>
      <c r="CH956" s="97" t="e">
        <f t="shared" si="1209"/>
        <v>#N/A</v>
      </c>
      <c r="CI956" s="53"/>
      <c r="CJ956" s="95" t="e">
        <f t="shared" si="1210"/>
        <v>#N/A</v>
      </c>
      <c r="CK956" s="95">
        <f t="shared" si="1211"/>
        <v>0</v>
      </c>
      <c r="CM956" s="84">
        <v>942</v>
      </c>
      <c r="CN956" s="95">
        <f t="shared" si="1212"/>
        <v>0</v>
      </c>
      <c r="CO956" s="69" t="e">
        <f>VLOOKUP($N956,Dropdown!$C$3:$D$4,2,FALSE)</f>
        <v>#N/A</v>
      </c>
      <c r="CP956" s="96">
        <f t="shared" si="1162"/>
        <v>0</v>
      </c>
      <c r="CQ956" s="96" t="str">
        <f t="shared" si="1163"/>
        <v>N/A</v>
      </c>
      <c r="CR956" s="96">
        <f t="shared" si="1213"/>
        <v>0</v>
      </c>
      <c r="CS956" s="96" t="str">
        <f t="shared" si="1214"/>
        <v>N/A</v>
      </c>
      <c r="CU956" s="84">
        <v>942</v>
      </c>
      <c r="CV956" s="70">
        <f t="shared" si="1215"/>
        <v>0</v>
      </c>
      <c r="CW956" s="96" t="e">
        <f t="shared" si="1216"/>
        <v>#N/A</v>
      </c>
      <c r="CX956" s="96" t="e">
        <f t="shared" si="1217"/>
        <v>#N/A</v>
      </c>
      <c r="CY956" s="96" t="e">
        <f t="shared" si="1218"/>
        <v>#N/A</v>
      </c>
      <c r="CZ956" s="96" t="e">
        <f t="shared" si="1219"/>
        <v>#N/A</v>
      </c>
      <c r="DA956" s="70">
        <f t="shared" si="1220"/>
        <v>0</v>
      </c>
      <c r="DB956" s="70">
        <f t="shared" si="1221"/>
        <v>0</v>
      </c>
    </row>
    <row r="957" spans="1:106" x14ac:dyDescent="0.25">
      <c r="A957" s="132"/>
      <c r="B957" s="132"/>
      <c r="C957" s="132"/>
      <c r="D957" s="132"/>
      <c r="E957" s="132"/>
      <c r="F957" s="132"/>
      <c r="G957" s="53"/>
      <c r="H957" s="84">
        <f t="shared" si="1164"/>
        <v>943</v>
      </c>
      <c r="I957" s="63"/>
      <c r="J957" s="72"/>
      <c r="K957" s="72"/>
      <c r="L957" s="73"/>
      <c r="M957" s="71"/>
      <c r="N957" s="71"/>
      <c r="O957" s="71"/>
      <c r="P957" s="72"/>
      <c r="Q957" s="94"/>
      <c r="R957" s="94"/>
      <c r="S957" s="94"/>
      <c r="T957" s="94"/>
      <c r="U957" s="94"/>
      <c r="V957" s="94"/>
      <c r="W957" s="53"/>
      <c r="X957" s="129">
        <f t="shared" si="1165"/>
        <v>0</v>
      </c>
      <c r="Y957" s="129">
        <f t="shared" si="1166"/>
        <v>0</v>
      </c>
      <c r="Z957" s="129">
        <v>0</v>
      </c>
      <c r="AA957" s="129">
        <v>0</v>
      </c>
      <c r="AB957" s="114" t="str">
        <f t="shared" si="1167"/>
        <v/>
      </c>
      <c r="AC957" s="129">
        <f t="shared" si="1168"/>
        <v>0</v>
      </c>
      <c r="AD957" s="129">
        <f t="shared" si="1169"/>
        <v>0</v>
      </c>
      <c r="AE957" s="114" t="str">
        <f t="shared" si="1170"/>
        <v/>
      </c>
      <c r="AG957" s="65" t="b">
        <f t="shared" si="1171"/>
        <v>1</v>
      </c>
      <c r="AH957" s="61">
        <f t="shared" si="1172"/>
        <v>0</v>
      </c>
      <c r="AI957" s="115">
        <f t="shared" si="1173"/>
        <v>0</v>
      </c>
      <c r="AJ957" s="65">
        <f t="shared" si="1174"/>
        <v>0</v>
      </c>
      <c r="AK957" s="65" t="b">
        <f t="shared" si="1175"/>
        <v>0</v>
      </c>
      <c r="AL957" t="str">
        <f t="shared" si="1176"/>
        <v>+00</v>
      </c>
      <c r="AM957" t="str">
        <f t="shared" si="1177"/>
        <v>+00</v>
      </c>
      <c r="AO957" s="74" t="b">
        <f t="shared" si="1178"/>
        <v>1</v>
      </c>
      <c r="AP957" s="66" t="b">
        <f t="shared" si="1179"/>
        <v>1</v>
      </c>
      <c r="AQ957" s="66" t="b">
        <f t="shared" si="1180"/>
        <v>0</v>
      </c>
      <c r="AR957" s="66" t="b">
        <f t="shared" si="1181"/>
        <v>0</v>
      </c>
      <c r="AS957" s="101">
        <f t="shared" si="1182"/>
        <v>0</v>
      </c>
      <c r="AT957" s="101">
        <f t="shared" si="1183"/>
        <v>0</v>
      </c>
      <c r="AU957" s="53"/>
      <c r="AW957" s="74" t="b">
        <f t="shared" si="1184"/>
        <v>1</v>
      </c>
      <c r="AX957" s="74" t="b">
        <f t="shared" si="1185"/>
        <v>1</v>
      </c>
      <c r="AY957" s="66" t="b">
        <f t="shared" si="1186"/>
        <v>0</v>
      </c>
      <c r="AZ957" s="66" t="b">
        <f t="shared" si="1187"/>
        <v>0</v>
      </c>
      <c r="BA957" s="66">
        <f t="shared" si="1188"/>
        <v>0</v>
      </c>
      <c r="BB957" s="66">
        <f t="shared" si="1189"/>
        <v>0</v>
      </c>
      <c r="BD957" t="e">
        <f t="shared" si="1190"/>
        <v>#N/A</v>
      </c>
      <c r="BE957" t="e">
        <f t="shared" si="1191"/>
        <v>#N/A</v>
      </c>
      <c r="BF957" t="e">
        <f t="shared" si="1192"/>
        <v>#N/A</v>
      </c>
      <c r="BH957" s="88">
        <f t="shared" si="1193"/>
        <v>0</v>
      </c>
      <c r="BI957" s="88">
        <f t="shared" si="1194"/>
        <v>0</v>
      </c>
      <c r="BJ957" s="88">
        <f t="shared" si="1195"/>
        <v>0</v>
      </c>
      <c r="BK957" s="88">
        <f t="shared" si="1196"/>
        <v>0</v>
      </c>
      <c r="BL957" s="88">
        <f t="shared" si="1197"/>
        <v>0</v>
      </c>
      <c r="BM957" s="88">
        <f t="shared" si="1198"/>
        <v>0</v>
      </c>
      <c r="BN957" s="88">
        <f t="shared" si="1199"/>
        <v>0</v>
      </c>
      <c r="BO957" s="88">
        <f t="shared" si="1200"/>
        <v>0</v>
      </c>
      <c r="BP957" s="88" t="e">
        <f t="shared" si="1154"/>
        <v>#N/A</v>
      </c>
      <c r="BQ957" s="88">
        <f t="shared" si="1155"/>
        <v>100000</v>
      </c>
      <c r="BR957" s="88" t="e">
        <f t="shared" si="1156"/>
        <v>#N/A</v>
      </c>
      <c r="BS957" s="88">
        <f t="shared" si="1157"/>
        <v>100000</v>
      </c>
      <c r="BT957" s="117" t="e">
        <f t="shared" si="1201"/>
        <v>#N/A</v>
      </c>
      <c r="BU957" s="117">
        <f t="shared" si="1202"/>
        <v>0</v>
      </c>
      <c r="BV957" s="117" t="e">
        <f t="shared" si="1203"/>
        <v>#N/A</v>
      </c>
      <c r="BW957" s="117">
        <f t="shared" si="1204"/>
        <v>0</v>
      </c>
      <c r="BX957" s="126" t="e">
        <f t="shared" si="1158"/>
        <v>#N/A</v>
      </c>
      <c r="BY957" s="116">
        <f t="shared" si="1159"/>
        <v>5.3070370403969858E-3</v>
      </c>
      <c r="BZ957" s="116" t="e">
        <f t="shared" si="1160"/>
        <v>#N/A</v>
      </c>
      <c r="CA957" s="116">
        <f t="shared" si="1161"/>
        <v>5.3070370403969858E-3</v>
      </c>
      <c r="CC957" s="84">
        <v>943</v>
      </c>
      <c r="CD957" s="95" t="e">
        <f t="shared" si="1205"/>
        <v>#N/A</v>
      </c>
      <c r="CE957" s="69" t="e">
        <f t="shared" si="1206"/>
        <v>#N/A</v>
      </c>
      <c r="CF957" s="95" t="e">
        <f t="shared" si="1207"/>
        <v>#N/A</v>
      </c>
      <c r="CG957" s="69" t="e">
        <f t="shared" si="1208"/>
        <v>#N/A</v>
      </c>
      <c r="CH957" s="97" t="e">
        <f t="shared" si="1209"/>
        <v>#N/A</v>
      </c>
      <c r="CI957" s="53"/>
      <c r="CJ957" s="95" t="e">
        <f t="shared" si="1210"/>
        <v>#N/A</v>
      </c>
      <c r="CK957" s="95">
        <f t="shared" si="1211"/>
        <v>0</v>
      </c>
      <c r="CM957" s="84">
        <v>943</v>
      </c>
      <c r="CN957" s="95">
        <f t="shared" si="1212"/>
        <v>0</v>
      </c>
      <c r="CO957" s="69" t="e">
        <f>VLOOKUP($N957,Dropdown!$C$3:$D$4,2,FALSE)</f>
        <v>#N/A</v>
      </c>
      <c r="CP957" s="96">
        <f t="shared" si="1162"/>
        <v>0</v>
      </c>
      <c r="CQ957" s="96" t="str">
        <f t="shared" si="1163"/>
        <v>N/A</v>
      </c>
      <c r="CR957" s="96">
        <f t="shared" si="1213"/>
        <v>0</v>
      </c>
      <c r="CS957" s="96" t="str">
        <f t="shared" si="1214"/>
        <v>N/A</v>
      </c>
      <c r="CU957" s="84">
        <v>943</v>
      </c>
      <c r="CV957" s="70">
        <f t="shared" si="1215"/>
        <v>0</v>
      </c>
      <c r="CW957" s="96" t="e">
        <f t="shared" si="1216"/>
        <v>#N/A</v>
      </c>
      <c r="CX957" s="96" t="e">
        <f t="shared" si="1217"/>
        <v>#N/A</v>
      </c>
      <c r="CY957" s="96" t="e">
        <f t="shared" si="1218"/>
        <v>#N/A</v>
      </c>
      <c r="CZ957" s="96" t="e">
        <f t="shared" si="1219"/>
        <v>#N/A</v>
      </c>
      <c r="DA957" s="70">
        <f t="shared" si="1220"/>
        <v>0</v>
      </c>
      <c r="DB957" s="70">
        <f t="shared" si="1221"/>
        <v>0</v>
      </c>
    </row>
    <row r="958" spans="1:106" x14ac:dyDescent="0.25">
      <c r="A958" s="132"/>
      <c r="B958" s="132"/>
      <c r="C958" s="132"/>
      <c r="D958" s="132"/>
      <c r="E958" s="132"/>
      <c r="F958" s="132"/>
      <c r="G958" s="53"/>
      <c r="H958" s="84">
        <f t="shared" si="1164"/>
        <v>944</v>
      </c>
      <c r="I958" s="63"/>
      <c r="J958" s="72"/>
      <c r="K958" s="72"/>
      <c r="L958" s="73"/>
      <c r="M958" s="71"/>
      <c r="N958" s="71"/>
      <c r="O958" s="71"/>
      <c r="P958" s="72"/>
      <c r="Q958" s="94"/>
      <c r="R958" s="94"/>
      <c r="S958" s="94"/>
      <c r="T958" s="94"/>
      <c r="U958" s="94"/>
      <c r="V958" s="94"/>
      <c r="W958" s="53"/>
      <c r="X958" s="129">
        <f t="shared" si="1165"/>
        <v>0</v>
      </c>
      <c r="Y958" s="129">
        <f t="shared" si="1166"/>
        <v>0</v>
      </c>
      <c r="Z958" s="129">
        <v>0</v>
      </c>
      <c r="AA958" s="129">
        <v>0</v>
      </c>
      <c r="AB958" s="114" t="str">
        <f t="shared" si="1167"/>
        <v/>
      </c>
      <c r="AC958" s="129">
        <f t="shared" si="1168"/>
        <v>0</v>
      </c>
      <c r="AD958" s="129">
        <f t="shared" si="1169"/>
        <v>0</v>
      </c>
      <c r="AE958" s="114" t="str">
        <f t="shared" si="1170"/>
        <v/>
      </c>
      <c r="AG958" s="65" t="b">
        <f t="shared" si="1171"/>
        <v>1</v>
      </c>
      <c r="AH958" s="61">
        <f t="shared" si="1172"/>
        <v>0</v>
      </c>
      <c r="AI958" s="115">
        <f t="shared" si="1173"/>
        <v>0</v>
      </c>
      <c r="AJ958" s="65">
        <f t="shared" si="1174"/>
        <v>0</v>
      </c>
      <c r="AK958" s="65" t="b">
        <f t="shared" si="1175"/>
        <v>0</v>
      </c>
      <c r="AL958" t="str">
        <f t="shared" si="1176"/>
        <v>+00</v>
      </c>
      <c r="AM958" t="str">
        <f t="shared" si="1177"/>
        <v>+00</v>
      </c>
      <c r="AO958" s="74" t="b">
        <f t="shared" si="1178"/>
        <v>1</v>
      </c>
      <c r="AP958" s="66" t="b">
        <f t="shared" si="1179"/>
        <v>1</v>
      </c>
      <c r="AQ958" s="66" t="b">
        <f t="shared" si="1180"/>
        <v>0</v>
      </c>
      <c r="AR958" s="66" t="b">
        <f t="shared" si="1181"/>
        <v>0</v>
      </c>
      <c r="AS958" s="101">
        <f t="shared" si="1182"/>
        <v>0</v>
      </c>
      <c r="AT958" s="101">
        <f t="shared" si="1183"/>
        <v>0</v>
      </c>
      <c r="AU958" s="53"/>
      <c r="AW958" s="74" t="b">
        <f t="shared" si="1184"/>
        <v>1</v>
      </c>
      <c r="AX958" s="74" t="b">
        <f t="shared" si="1185"/>
        <v>1</v>
      </c>
      <c r="AY958" s="66" t="b">
        <f t="shared" si="1186"/>
        <v>0</v>
      </c>
      <c r="AZ958" s="66" t="b">
        <f t="shared" si="1187"/>
        <v>0</v>
      </c>
      <c r="BA958" s="66">
        <f t="shared" si="1188"/>
        <v>0</v>
      </c>
      <c r="BB958" s="66">
        <f t="shared" si="1189"/>
        <v>0</v>
      </c>
      <c r="BD958" t="e">
        <f t="shared" si="1190"/>
        <v>#N/A</v>
      </c>
      <c r="BE958" t="e">
        <f t="shared" si="1191"/>
        <v>#N/A</v>
      </c>
      <c r="BF958" t="e">
        <f t="shared" si="1192"/>
        <v>#N/A</v>
      </c>
      <c r="BH958" s="88">
        <f t="shared" si="1193"/>
        <v>0</v>
      </c>
      <c r="BI958" s="88">
        <f t="shared" si="1194"/>
        <v>0</v>
      </c>
      <c r="BJ958" s="88">
        <f t="shared" si="1195"/>
        <v>0</v>
      </c>
      <c r="BK958" s="88">
        <f t="shared" si="1196"/>
        <v>0</v>
      </c>
      <c r="BL958" s="88">
        <f t="shared" si="1197"/>
        <v>0</v>
      </c>
      <c r="BM958" s="88">
        <f t="shared" si="1198"/>
        <v>0</v>
      </c>
      <c r="BN958" s="88">
        <f t="shared" si="1199"/>
        <v>0</v>
      </c>
      <c r="BO958" s="88">
        <f t="shared" si="1200"/>
        <v>0</v>
      </c>
      <c r="BP958" s="88" t="e">
        <f t="shared" si="1154"/>
        <v>#N/A</v>
      </c>
      <c r="BQ958" s="88">
        <f t="shared" si="1155"/>
        <v>100000</v>
      </c>
      <c r="BR958" s="88" t="e">
        <f t="shared" si="1156"/>
        <v>#N/A</v>
      </c>
      <c r="BS958" s="88">
        <f t="shared" si="1157"/>
        <v>100000</v>
      </c>
      <c r="BT958" s="117" t="e">
        <f t="shared" si="1201"/>
        <v>#N/A</v>
      </c>
      <c r="BU958" s="117">
        <f t="shared" si="1202"/>
        <v>0</v>
      </c>
      <c r="BV958" s="117" t="e">
        <f t="shared" si="1203"/>
        <v>#N/A</v>
      </c>
      <c r="BW958" s="117">
        <f t="shared" si="1204"/>
        <v>0</v>
      </c>
      <c r="BX958" s="126" t="e">
        <f t="shared" si="1158"/>
        <v>#N/A</v>
      </c>
      <c r="BY958" s="116">
        <f t="shared" si="1159"/>
        <v>5.3070370403969858E-3</v>
      </c>
      <c r="BZ958" s="116" t="e">
        <f t="shared" si="1160"/>
        <v>#N/A</v>
      </c>
      <c r="CA958" s="116">
        <f t="shared" si="1161"/>
        <v>5.3070370403969858E-3</v>
      </c>
      <c r="CC958" s="84">
        <v>944</v>
      </c>
      <c r="CD958" s="95" t="e">
        <f t="shared" si="1205"/>
        <v>#N/A</v>
      </c>
      <c r="CE958" s="69" t="e">
        <f t="shared" si="1206"/>
        <v>#N/A</v>
      </c>
      <c r="CF958" s="95" t="e">
        <f t="shared" si="1207"/>
        <v>#N/A</v>
      </c>
      <c r="CG958" s="69" t="e">
        <f t="shared" si="1208"/>
        <v>#N/A</v>
      </c>
      <c r="CH958" s="97" t="e">
        <f t="shared" si="1209"/>
        <v>#N/A</v>
      </c>
      <c r="CI958" s="53"/>
      <c r="CJ958" s="95" t="e">
        <f t="shared" si="1210"/>
        <v>#N/A</v>
      </c>
      <c r="CK958" s="95">
        <f t="shared" si="1211"/>
        <v>0</v>
      </c>
      <c r="CM958" s="84">
        <v>944</v>
      </c>
      <c r="CN958" s="95">
        <f t="shared" si="1212"/>
        <v>0</v>
      </c>
      <c r="CO958" s="69" t="e">
        <f>VLOOKUP($N958,Dropdown!$C$3:$D$4,2,FALSE)</f>
        <v>#N/A</v>
      </c>
      <c r="CP958" s="96">
        <f t="shared" si="1162"/>
        <v>0</v>
      </c>
      <c r="CQ958" s="96" t="str">
        <f t="shared" si="1163"/>
        <v>N/A</v>
      </c>
      <c r="CR958" s="96">
        <f t="shared" si="1213"/>
        <v>0</v>
      </c>
      <c r="CS958" s="96" t="str">
        <f t="shared" si="1214"/>
        <v>N/A</v>
      </c>
      <c r="CU958" s="84">
        <v>944</v>
      </c>
      <c r="CV958" s="70">
        <f t="shared" si="1215"/>
        <v>0</v>
      </c>
      <c r="CW958" s="96" t="e">
        <f t="shared" si="1216"/>
        <v>#N/A</v>
      </c>
      <c r="CX958" s="96" t="e">
        <f t="shared" si="1217"/>
        <v>#N/A</v>
      </c>
      <c r="CY958" s="96" t="e">
        <f t="shared" si="1218"/>
        <v>#N/A</v>
      </c>
      <c r="CZ958" s="96" t="e">
        <f t="shared" si="1219"/>
        <v>#N/A</v>
      </c>
      <c r="DA958" s="70">
        <f t="shared" si="1220"/>
        <v>0</v>
      </c>
      <c r="DB958" s="70">
        <f t="shared" si="1221"/>
        <v>0</v>
      </c>
    </row>
    <row r="959" spans="1:106" x14ac:dyDescent="0.25">
      <c r="A959" s="132"/>
      <c r="B959" s="132"/>
      <c r="C959" s="132"/>
      <c r="D959" s="132"/>
      <c r="E959" s="132"/>
      <c r="F959" s="132"/>
      <c r="G959" s="53"/>
      <c r="H959" s="84">
        <f t="shared" si="1164"/>
        <v>945</v>
      </c>
      <c r="I959" s="63"/>
      <c r="J959" s="72"/>
      <c r="K959" s="72"/>
      <c r="L959" s="73"/>
      <c r="M959" s="71"/>
      <c r="N959" s="71"/>
      <c r="O959" s="71"/>
      <c r="P959" s="72"/>
      <c r="Q959" s="94"/>
      <c r="R959" s="94"/>
      <c r="S959" s="94"/>
      <c r="T959" s="94"/>
      <c r="U959" s="94"/>
      <c r="V959" s="94"/>
      <c r="W959" s="53"/>
      <c r="X959" s="129">
        <f t="shared" si="1165"/>
        <v>0</v>
      </c>
      <c r="Y959" s="129">
        <f t="shared" si="1166"/>
        <v>0</v>
      </c>
      <c r="Z959" s="129">
        <v>0</v>
      </c>
      <c r="AA959" s="129">
        <v>0</v>
      </c>
      <c r="AB959" s="114" t="str">
        <f t="shared" si="1167"/>
        <v/>
      </c>
      <c r="AC959" s="129">
        <f t="shared" si="1168"/>
        <v>0</v>
      </c>
      <c r="AD959" s="129">
        <f t="shared" si="1169"/>
        <v>0</v>
      </c>
      <c r="AE959" s="114" t="str">
        <f t="shared" si="1170"/>
        <v/>
      </c>
      <c r="AG959" s="65" t="b">
        <f t="shared" si="1171"/>
        <v>1</v>
      </c>
      <c r="AH959" s="61">
        <f t="shared" si="1172"/>
        <v>0</v>
      </c>
      <c r="AI959" s="115">
        <f t="shared" si="1173"/>
        <v>0</v>
      </c>
      <c r="AJ959" s="65">
        <f t="shared" si="1174"/>
        <v>0</v>
      </c>
      <c r="AK959" s="65" t="b">
        <f t="shared" si="1175"/>
        <v>0</v>
      </c>
      <c r="AL959" t="str">
        <f t="shared" si="1176"/>
        <v>+00</v>
      </c>
      <c r="AM959" t="str">
        <f t="shared" si="1177"/>
        <v>+00</v>
      </c>
      <c r="AO959" s="74" t="b">
        <f t="shared" si="1178"/>
        <v>1</v>
      </c>
      <c r="AP959" s="66" t="b">
        <f t="shared" si="1179"/>
        <v>1</v>
      </c>
      <c r="AQ959" s="66" t="b">
        <f t="shared" si="1180"/>
        <v>0</v>
      </c>
      <c r="AR959" s="66" t="b">
        <f t="shared" si="1181"/>
        <v>0</v>
      </c>
      <c r="AS959" s="101">
        <f t="shared" si="1182"/>
        <v>0</v>
      </c>
      <c r="AT959" s="101">
        <f t="shared" si="1183"/>
        <v>0</v>
      </c>
      <c r="AU959" s="53"/>
      <c r="AW959" s="74" t="b">
        <f t="shared" si="1184"/>
        <v>1</v>
      </c>
      <c r="AX959" s="74" t="b">
        <f t="shared" si="1185"/>
        <v>1</v>
      </c>
      <c r="AY959" s="66" t="b">
        <f t="shared" si="1186"/>
        <v>0</v>
      </c>
      <c r="AZ959" s="66" t="b">
        <f t="shared" si="1187"/>
        <v>0</v>
      </c>
      <c r="BA959" s="66">
        <f t="shared" si="1188"/>
        <v>0</v>
      </c>
      <c r="BB959" s="66">
        <f t="shared" si="1189"/>
        <v>0</v>
      </c>
      <c r="BD959" t="e">
        <f t="shared" si="1190"/>
        <v>#N/A</v>
      </c>
      <c r="BE959" t="e">
        <f t="shared" si="1191"/>
        <v>#N/A</v>
      </c>
      <c r="BF959" t="e">
        <f t="shared" si="1192"/>
        <v>#N/A</v>
      </c>
      <c r="BH959" s="88">
        <f t="shared" si="1193"/>
        <v>0</v>
      </c>
      <c r="BI959" s="88">
        <f t="shared" si="1194"/>
        <v>0</v>
      </c>
      <c r="BJ959" s="88">
        <f t="shared" si="1195"/>
        <v>0</v>
      </c>
      <c r="BK959" s="88">
        <f t="shared" si="1196"/>
        <v>0</v>
      </c>
      <c r="BL959" s="88">
        <f t="shared" si="1197"/>
        <v>0</v>
      </c>
      <c r="BM959" s="88">
        <f t="shared" si="1198"/>
        <v>0</v>
      </c>
      <c r="BN959" s="88">
        <f t="shared" si="1199"/>
        <v>0</v>
      </c>
      <c r="BO959" s="88">
        <f t="shared" si="1200"/>
        <v>0</v>
      </c>
      <c r="BP959" s="88" t="e">
        <f t="shared" si="1154"/>
        <v>#N/A</v>
      </c>
      <c r="BQ959" s="88">
        <f t="shared" si="1155"/>
        <v>100000</v>
      </c>
      <c r="BR959" s="88" t="e">
        <f t="shared" si="1156"/>
        <v>#N/A</v>
      </c>
      <c r="BS959" s="88">
        <f t="shared" si="1157"/>
        <v>100000</v>
      </c>
      <c r="BT959" s="117" t="e">
        <f t="shared" si="1201"/>
        <v>#N/A</v>
      </c>
      <c r="BU959" s="117">
        <f t="shared" si="1202"/>
        <v>0</v>
      </c>
      <c r="BV959" s="117" t="e">
        <f t="shared" si="1203"/>
        <v>#N/A</v>
      </c>
      <c r="BW959" s="117">
        <f t="shared" si="1204"/>
        <v>0</v>
      </c>
      <c r="BX959" s="126" t="e">
        <f t="shared" si="1158"/>
        <v>#N/A</v>
      </c>
      <c r="BY959" s="116">
        <f t="shared" si="1159"/>
        <v>5.3070370403969858E-3</v>
      </c>
      <c r="BZ959" s="116" t="e">
        <f t="shared" si="1160"/>
        <v>#N/A</v>
      </c>
      <c r="CA959" s="116">
        <f t="shared" si="1161"/>
        <v>5.3070370403969858E-3</v>
      </c>
      <c r="CC959" s="84">
        <v>945</v>
      </c>
      <c r="CD959" s="95" t="e">
        <f t="shared" si="1205"/>
        <v>#N/A</v>
      </c>
      <c r="CE959" s="69" t="e">
        <f t="shared" si="1206"/>
        <v>#N/A</v>
      </c>
      <c r="CF959" s="95" t="e">
        <f t="shared" si="1207"/>
        <v>#N/A</v>
      </c>
      <c r="CG959" s="69" t="e">
        <f t="shared" si="1208"/>
        <v>#N/A</v>
      </c>
      <c r="CH959" s="97" t="e">
        <f t="shared" si="1209"/>
        <v>#N/A</v>
      </c>
      <c r="CI959" s="53"/>
      <c r="CJ959" s="95" t="e">
        <f t="shared" si="1210"/>
        <v>#N/A</v>
      </c>
      <c r="CK959" s="95">
        <f t="shared" si="1211"/>
        <v>0</v>
      </c>
      <c r="CM959" s="84">
        <v>945</v>
      </c>
      <c r="CN959" s="95">
        <f t="shared" si="1212"/>
        <v>0</v>
      </c>
      <c r="CO959" s="69" t="e">
        <f>VLOOKUP($N959,Dropdown!$C$3:$D$4,2,FALSE)</f>
        <v>#N/A</v>
      </c>
      <c r="CP959" s="96">
        <f t="shared" si="1162"/>
        <v>0</v>
      </c>
      <c r="CQ959" s="96" t="str">
        <f t="shared" si="1163"/>
        <v>N/A</v>
      </c>
      <c r="CR959" s="96">
        <f t="shared" si="1213"/>
        <v>0</v>
      </c>
      <c r="CS959" s="96" t="str">
        <f t="shared" si="1214"/>
        <v>N/A</v>
      </c>
      <c r="CU959" s="84">
        <v>945</v>
      </c>
      <c r="CV959" s="70">
        <f t="shared" si="1215"/>
        <v>0</v>
      </c>
      <c r="CW959" s="96" t="e">
        <f t="shared" si="1216"/>
        <v>#N/A</v>
      </c>
      <c r="CX959" s="96" t="e">
        <f t="shared" si="1217"/>
        <v>#N/A</v>
      </c>
      <c r="CY959" s="96" t="e">
        <f t="shared" si="1218"/>
        <v>#N/A</v>
      </c>
      <c r="CZ959" s="96" t="e">
        <f t="shared" si="1219"/>
        <v>#N/A</v>
      </c>
      <c r="DA959" s="70">
        <f t="shared" si="1220"/>
        <v>0</v>
      </c>
      <c r="DB959" s="70">
        <f t="shared" si="1221"/>
        <v>0</v>
      </c>
    </row>
    <row r="960" spans="1:106" x14ac:dyDescent="0.25">
      <c r="A960" s="132"/>
      <c r="B960" s="132"/>
      <c r="C960" s="132"/>
      <c r="D960" s="132"/>
      <c r="E960" s="132"/>
      <c r="F960" s="132"/>
      <c r="G960" s="53"/>
      <c r="H960" s="84">
        <f t="shared" si="1164"/>
        <v>946</v>
      </c>
      <c r="I960" s="63"/>
      <c r="J960" s="72"/>
      <c r="K960" s="72"/>
      <c r="L960" s="73"/>
      <c r="M960" s="71"/>
      <c r="N960" s="71"/>
      <c r="O960" s="71"/>
      <c r="P960" s="72"/>
      <c r="Q960" s="94"/>
      <c r="R960" s="94"/>
      <c r="S960" s="94"/>
      <c r="T960" s="94"/>
      <c r="U960" s="94"/>
      <c r="V960" s="94"/>
      <c r="W960" s="53"/>
      <c r="X960" s="129">
        <f t="shared" si="1165"/>
        <v>0</v>
      </c>
      <c r="Y960" s="129">
        <f t="shared" si="1166"/>
        <v>0</v>
      </c>
      <c r="Z960" s="129">
        <v>0</v>
      </c>
      <c r="AA960" s="129">
        <v>0</v>
      </c>
      <c r="AB960" s="114" t="str">
        <f t="shared" si="1167"/>
        <v/>
      </c>
      <c r="AC960" s="129">
        <f t="shared" si="1168"/>
        <v>0</v>
      </c>
      <c r="AD960" s="129">
        <f t="shared" si="1169"/>
        <v>0</v>
      </c>
      <c r="AE960" s="114" t="str">
        <f t="shared" si="1170"/>
        <v/>
      </c>
      <c r="AG960" s="65" t="b">
        <f t="shared" si="1171"/>
        <v>1</v>
      </c>
      <c r="AH960" s="61">
        <f t="shared" si="1172"/>
        <v>0</v>
      </c>
      <c r="AI960" s="115">
        <f t="shared" si="1173"/>
        <v>0</v>
      </c>
      <c r="AJ960" s="65">
        <f t="shared" si="1174"/>
        <v>0</v>
      </c>
      <c r="AK960" s="65" t="b">
        <f t="shared" si="1175"/>
        <v>0</v>
      </c>
      <c r="AL960" t="str">
        <f t="shared" si="1176"/>
        <v>+00</v>
      </c>
      <c r="AM960" t="str">
        <f t="shared" si="1177"/>
        <v>+00</v>
      </c>
      <c r="AO960" s="74" t="b">
        <f t="shared" si="1178"/>
        <v>1</v>
      </c>
      <c r="AP960" s="66" t="b">
        <f t="shared" si="1179"/>
        <v>1</v>
      </c>
      <c r="AQ960" s="66" t="b">
        <f t="shared" si="1180"/>
        <v>0</v>
      </c>
      <c r="AR960" s="66" t="b">
        <f t="shared" si="1181"/>
        <v>0</v>
      </c>
      <c r="AS960" s="101">
        <f t="shared" si="1182"/>
        <v>0</v>
      </c>
      <c r="AT960" s="101">
        <f t="shared" si="1183"/>
        <v>0</v>
      </c>
      <c r="AU960" s="53"/>
      <c r="AW960" s="74" t="b">
        <f t="shared" si="1184"/>
        <v>1</v>
      </c>
      <c r="AX960" s="74" t="b">
        <f t="shared" si="1185"/>
        <v>1</v>
      </c>
      <c r="AY960" s="66" t="b">
        <f t="shared" si="1186"/>
        <v>0</v>
      </c>
      <c r="AZ960" s="66" t="b">
        <f t="shared" si="1187"/>
        <v>0</v>
      </c>
      <c r="BA960" s="66">
        <f t="shared" si="1188"/>
        <v>0</v>
      </c>
      <c r="BB960" s="66">
        <f t="shared" si="1189"/>
        <v>0</v>
      </c>
      <c r="BD960" t="e">
        <f t="shared" si="1190"/>
        <v>#N/A</v>
      </c>
      <c r="BE960" t="e">
        <f t="shared" si="1191"/>
        <v>#N/A</v>
      </c>
      <c r="BF960" t="e">
        <f t="shared" si="1192"/>
        <v>#N/A</v>
      </c>
      <c r="BH960" s="88">
        <f t="shared" si="1193"/>
        <v>0</v>
      </c>
      <c r="BI960" s="88">
        <f t="shared" si="1194"/>
        <v>0</v>
      </c>
      <c r="BJ960" s="88">
        <f t="shared" si="1195"/>
        <v>0</v>
      </c>
      <c r="BK960" s="88">
        <f t="shared" si="1196"/>
        <v>0</v>
      </c>
      <c r="BL960" s="88">
        <f t="shared" si="1197"/>
        <v>0</v>
      </c>
      <c r="BM960" s="88">
        <f t="shared" si="1198"/>
        <v>0</v>
      </c>
      <c r="BN960" s="88">
        <f t="shared" si="1199"/>
        <v>0</v>
      </c>
      <c r="BO960" s="88">
        <f t="shared" si="1200"/>
        <v>0</v>
      </c>
      <c r="BP960" s="88" t="e">
        <f t="shared" si="1154"/>
        <v>#N/A</v>
      </c>
      <c r="BQ960" s="88">
        <f t="shared" si="1155"/>
        <v>100000</v>
      </c>
      <c r="BR960" s="88" t="e">
        <f t="shared" si="1156"/>
        <v>#N/A</v>
      </c>
      <c r="BS960" s="88">
        <f t="shared" si="1157"/>
        <v>100000</v>
      </c>
      <c r="BT960" s="117" t="e">
        <f t="shared" si="1201"/>
        <v>#N/A</v>
      </c>
      <c r="BU960" s="117">
        <f t="shared" si="1202"/>
        <v>0</v>
      </c>
      <c r="BV960" s="117" t="e">
        <f t="shared" si="1203"/>
        <v>#N/A</v>
      </c>
      <c r="BW960" s="117">
        <f t="shared" si="1204"/>
        <v>0</v>
      </c>
      <c r="BX960" s="126" t="e">
        <f t="shared" si="1158"/>
        <v>#N/A</v>
      </c>
      <c r="BY960" s="116">
        <f t="shared" si="1159"/>
        <v>5.3070370403969858E-3</v>
      </c>
      <c r="BZ960" s="116" t="e">
        <f t="shared" si="1160"/>
        <v>#N/A</v>
      </c>
      <c r="CA960" s="116">
        <f t="shared" si="1161"/>
        <v>5.3070370403969858E-3</v>
      </c>
      <c r="CC960" s="84">
        <v>946</v>
      </c>
      <c r="CD960" s="95" t="e">
        <f t="shared" si="1205"/>
        <v>#N/A</v>
      </c>
      <c r="CE960" s="69" t="e">
        <f t="shared" si="1206"/>
        <v>#N/A</v>
      </c>
      <c r="CF960" s="95" t="e">
        <f t="shared" si="1207"/>
        <v>#N/A</v>
      </c>
      <c r="CG960" s="69" t="e">
        <f t="shared" si="1208"/>
        <v>#N/A</v>
      </c>
      <c r="CH960" s="97" t="e">
        <f t="shared" si="1209"/>
        <v>#N/A</v>
      </c>
      <c r="CI960" s="53"/>
      <c r="CJ960" s="95" t="e">
        <f t="shared" si="1210"/>
        <v>#N/A</v>
      </c>
      <c r="CK960" s="95">
        <f t="shared" si="1211"/>
        <v>0</v>
      </c>
      <c r="CM960" s="84">
        <v>946</v>
      </c>
      <c r="CN960" s="95">
        <f t="shared" si="1212"/>
        <v>0</v>
      </c>
      <c r="CO960" s="69" t="e">
        <f>VLOOKUP($N960,Dropdown!$C$3:$D$4,2,FALSE)</f>
        <v>#N/A</v>
      </c>
      <c r="CP960" s="96">
        <f t="shared" si="1162"/>
        <v>0</v>
      </c>
      <c r="CQ960" s="96" t="str">
        <f t="shared" si="1163"/>
        <v>N/A</v>
      </c>
      <c r="CR960" s="96">
        <f t="shared" si="1213"/>
        <v>0</v>
      </c>
      <c r="CS960" s="96" t="str">
        <f t="shared" si="1214"/>
        <v>N/A</v>
      </c>
      <c r="CU960" s="84">
        <v>946</v>
      </c>
      <c r="CV960" s="70">
        <f t="shared" si="1215"/>
        <v>0</v>
      </c>
      <c r="CW960" s="96" t="e">
        <f t="shared" si="1216"/>
        <v>#N/A</v>
      </c>
      <c r="CX960" s="96" t="e">
        <f t="shared" si="1217"/>
        <v>#N/A</v>
      </c>
      <c r="CY960" s="96" t="e">
        <f t="shared" si="1218"/>
        <v>#N/A</v>
      </c>
      <c r="CZ960" s="96" t="e">
        <f t="shared" si="1219"/>
        <v>#N/A</v>
      </c>
      <c r="DA960" s="70">
        <f t="shared" si="1220"/>
        <v>0</v>
      </c>
      <c r="DB960" s="70">
        <f t="shared" si="1221"/>
        <v>0</v>
      </c>
    </row>
    <row r="961" spans="1:106" x14ac:dyDescent="0.25">
      <c r="A961" s="132"/>
      <c r="B961" s="132"/>
      <c r="C961" s="132"/>
      <c r="D961" s="132"/>
      <c r="E961" s="132"/>
      <c r="F961" s="132"/>
      <c r="G961" s="53"/>
      <c r="H961" s="84">
        <f t="shared" si="1164"/>
        <v>947</v>
      </c>
      <c r="I961" s="63"/>
      <c r="J961" s="72"/>
      <c r="K961" s="72"/>
      <c r="L961" s="73"/>
      <c r="M961" s="71"/>
      <c r="N961" s="71"/>
      <c r="O961" s="71"/>
      <c r="P961" s="72"/>
      <c r="Q961" s="94"/>
      <c r="R961" s="94"/>
      <c r="S961" s="94"/>
      <c r="T961" s="94"/>
      <c r="U961" s="94"/>
      <c r="V961" s="94"/>
      <c r="W961" s="53"/>
      <c r="X961" s="129">
        <f t="shared" si="1165"/>
        <v>0</v>
      </c>
      <c r="Y961" s="129">
        <f t="shared" si="1166"/>
        <v>0</v>
      </c>
      <c r="Z961" s="129">
        <v>0</v>
      </c>
      <c r="AA961" s="129">
        <v>0</v>
      </c>
      <c r="AB961" s="114" t="str">
        <f t="shared" si="1167"/>
        <v/>
      </c>
      <c r="AC961" s="129">
        <f t="shared" si="1168"/>
        <v>0</v>
      </c>
      <c r="AD961" s="129">
        <f t="shared" si="1169"/>
        <v>0</v>
      </c>
      <c r="AE961" s="114" t="str">
        <f t="shared" si="1170"/>
        <v/>
      </c>
      <c r="AG961" s="65" t="b">
        <f t="shared" si="1171"/>
        <v>1</v>
      </c>
      <c r="AH961" s="61">
        <f t="shared" si="1172"/>
        <v>0</v>
      </c>
      <c r="AI961" s="115">
        <f t="shared" si="1173"/>
        <v>0</v>
      </c>
      <c r="AJ961" s="65">
        <f t="shared" si="1174"/>
        <v>0</v>
      </c>
      <c r="AK961" s="65" t="b">
        <f t="shared" si="1175"/>
        <v>0</v>
      </c>
      <c r="AL961" t="str">
        <f t="shared" si="1176"/>
        <v>+00</v>
      </c>
      <c r="AM961" t="str">
        <f t="shared" si="1177"/>
        <v>+00</v>
      </c>
      <c r="AO961" s="74" t="b">
        <f t="shared" si="1178"/>
        <v>1</v>
      </c>
      <c r="AP961" s="66" t="b">
        <f t="shared" si="1179"/>
        <v>1</v>
      </c>
      <c r="AQ961" s="66" t="b">
        <f t="shared" si="1180"/>
        <v>0</v>
      </c>
      <c r="AR961" s="66" t="b">
        <f t="shared" si="1181"/>
        <v>0</v>
      </c>
      <c r="AS961" s="101">
        <f t="shared" si="1182"/>
        <v>0</v>
      </c>
      <c r="AT961" s="101">
        <f t="shared" si="1183"/>
        <v>0</v>
      </c>
      <c r="AU961" s="53"/>
      <c r="AW961" s="74" t="b">
        <f t="shared" si="1184"/>
        <v>1</v>
      </c>
      <c r="AX961" s="74" t="b">
        <f t="shared" si="1185"/>
        <v>1</v>
      </c>
      <c r="AY961" s="66" t="b">
        <f t="shared" si="1186"/>
        <v>0</v>
      </c>
      <c r="AZ961" s="66" t="b">
        <f t="shared" si="1187"/>
        <v>0</v>
      </c>
      <c r="BA961" s="66">
        <f t="shared" si="1188"/>
        <v>0</v>
      </c>
      <c r="BB961" s="66">
        <f t="shared" si="1189"/>
        <v>0</v>
      </c>
      <c r="BD961" t="e">
        <f t="shared" si="1190"/>
        <v>#N/A</v>
      </c>
      <c r="BE961" t="e">
        <f t="shared" si="1191"/>
        <v>#N/A</v>
      </c>
      <c r="BF961" t="e">
        <f t="shared" si="1192"/>
        <v>#N/A</v>
      </c>
      <c r="BH961" s="88">
        <f t="shared" si="1193"/>
        <v>0</v>
      </c>
      <c r="BI961" s="88">
        <f t="shared" si="1194"/>
        <v>0</v>
      </c>
      <c r="BJ961" s="88">
        <f t="shared" si="1195"/>
        <v>0</v>
      </c>
      <c r="BK961" s="88">
        <f t="shared" si="1196"/>
        <v>0</v>
      </c>
      <c r="BL961" s="88">
        <f t="shared" si="1197"/>
        <v>0</v>
      </c>
      <c r="BM961" s="88">
        <f t="shared" si="1198"/>
        <v>0</v>
      </c>
      <c r="BN961" s="88">
        <f t="shared" si="1199"/>
        <v>0</v>
      </c>
      <c r="BO961" s="88">
        <f t="shared" si="1200"/>
        <v>0</v>
      </c>
      <c r="BP961" s="88" t="e">
        <f t="shared" si="1154"/>
        <v>#N/A</v>
      </c>
      <c r="BQ961" s="88">
        <f t="shared" si="1155"/>
        <v>100000</v>
      </c>
      <c r="BR961" s="88" t="e">
        <f t="shared" si="1156"/>
        <v>#N/A</v>
      </c>
      <c r="BS961" s="88">
        <f t="shared" si="1157"/>
        <v>100000</v>
      </c>
      <c r="BT961" s="117" t="e">
        <f t="shared" si="1201"/>
        <v>#N/A</v>
      </c>
      <c r="BU961" s="117">
        <f t="shared" si="1202"/>
        <v>0</v>
      </c>
      <c r="BV961" s="117" t="e">
        <f t="shared" si="1203"/>
        <v>#N/A</v>
      </c>
      <c r="BW961" s="117">
        <f t="shared" si="1204"/>
        <v>0</v>
      </c>
      <c r="BX961" s="126" t="e">
        <f t="shared" si="1158"/>
        <v>#N/A</v>
      </c>
      <c r="BY961" s="116">
        <f t="shared" si="1159"/>
        <v>5.3070370403969858E-3</v>
      </c>
      <c r="BZ961" s="116" t="e">
        <f t="shared" si="1160"/>
        <v>#N/A</v>
      </c>
      <c r="CA961" s="116">
        <f t="shared" si="1161"/>
        <v>5.3070370403969858E-3</v>
      </c>
      <c r="CC961" s="84">
        <v>947</v>
      </c>
      <c r="CD961" s="95" t="e">
        <f t="shared" si="1205"/>
        <v>#N/A</v>
      </c>
      <c r="CE961" s="69" t="e">
        <f t="shared" si="1206"/>
        <v>#N/A</v>
      </c>
      <c r="CF961" s="95" t="e">
        <f t="shared" si="1207"/>
        <v>#N/A</v>
      </c>
      <c r="CG961" s="69" t="e">
        <f t="shared" si="1208"/>
        <v>#N/A</v>
      </c>
      <c r="CH961" s="97" t="e">
        <f t="shared" si="1209"/>
        <v>#N/A</v>
      </c>
      <c r="CI961" s="53"/>
      <c r="CJ961" s="95" t="e">
        <f t="shared" si="1210"/>
        <v>#N/A</v>
      </c>
      <c r="CK961" s="95">
        <f t="shared" si="1211"/>
        <v>0</v>
      </c>
      <c r="CM961" s="84">
        <v>947</v>
      </c>
      <c r="CN961" s="95">
        <f t="shared" si="1212"/>
        <v>0</v>
      </c>
      <c r="CO961" s="69" t="e">
        <f>VLOOKUP($N961,Dropdown!$C$3:$D$4,2,FALSE)</f>
        <v>#N/A</v>
      </c>
      <c r="CP961" s="96">
        <f t="shared" si="1162"/>
        <v>0</v>
      </c>
      <c r="CQ961" s="96" t="str">
        <f t="shared" si="1163"/>
        <v>N/A</v>
      </c>
      <c r="CR961" s="96">
        <f t="shared" si="1213"/>
        <v>0</v>
      </c>
      <c r="CS961" s="96" t="str">
        <f t="shared" si="1214"/>
        <v>N/A</v>
      </c>
      <c r="CU961" s="84">
        <v>947</v>
      </c>
      <c r="CV961" s="70">
        <f t="shared" si="1215"/>
        <v>0</v>
      </c>
      <c r="CW961" s="96" t="e">
        <f t="shared" si="1216"/>
        <v>#N/A</v>
      </c>
      <c r="CX961" s="96" t="e">
        <f t="shared" si="1217"/>
        <v>#N/A</v>
      </c>
      <c r="CY961" s="96" t="e">
        <f t="shared" si="1218"/>
        <v>#N/A</v>
      </c>
      <c r="CZ961" s="96" t="e">
        <f t="shared" si="1219"/>
        <v>#N/A</v>
      </c>
      <c r="DA961" s="70">
        <f t="shared" si="1220"/>
        <v>0</v>
      </c>
      <c r="DB961" s="70">
        <f t="shared" si="1221"/>
        <v>0</v>
      </c>
    </row>
    <row r="962" spans="1:106" x14ac:dyDescent="0.25">
      <c r="A962" s="132"/>
      <c r="B962" s="132"/>
      <c r="C962" s="132"/>
      <c r="D962" s="132"/>
      <c r="E962" s="132"/>
      <c r="F962" s="132"/>
      <c r="G962" s="53"/>
      <c r="H962" s="84">
        <f t="shared" si="1164"/>
        <v>948</v>
      </c>
      <c r="I962" s="63"/>
      <c r="J962" s="72"/>
      <c r="K962" s="72"/>
      <c r="L962" s="73"/>
      <c r="M962" s="71"/>
      <c r="N962" s="71"/>
      <c r="O962" s="71"/>
      <c r="P962" s="72"/>
      <c r="Q962" s="94"/>
      <c r="R962" s="94"/>
      <c r="S962" s="94"/>
      <c r="T962" s="94"/>
      <c r="U962" s="94"/>
      <c r="V962" s="94"/>
      <c r="W962" s="53"/>
      <c r="X962" s="129">
        <f t="shared" si="1165"/>
        <v>0</v>
      </c>
      <c r="Y962" s="129">
        <f t="shared" si="1166"/>
        <v>0</v>
      </c>
      <c r="Z962" s="129">
        <v>0</v>
      </c>
      <c r="AA962" s="129">
        <v>0</v>
      </c>
      <c r="AB962" s="114" t="str">
        <f t="shared" si="1167"/>
        <v/>
      </c>
      <c r="AC962" s="129">
        <f t="shared" si="1168"/>
        <v>0</v>
      </c>
      <c r="AD962" s="129">
        <f t="shared" si="1169"/>
        <v>0</v>
      </c>
      <c r="AE962" s="114" t="str">
        <f t="shared" si="1170"/>
        <v/>
      </c>
      <c r="AG962" s="65" t="b">
        <f t="shared" si="1171"/>
        <v>1</v>
      </c>
      <c r="AH962" s="61">
        <f t="shared" si="1172"/>
        <v>0</v>
      </c>
      <c r="AI962" s="115">
        <f t="shared" si="1173"/>
        <v>0</v>
      </c>
      <c r="AJ962" s="65">
        <f t="shared" si="1174"/>
        <v>0</v>
      </c>
      <c r="AK962" s="65" t="b">
        <f t="shared" si="1175"/>
        <v>0</v>
      </c>
      <c r="AL962" t="str">
        <f t="shared" si="1176"/>
        <v>+00</v>
      </c>
      <c r="AM962" t="str">
        <f t="shared" si="1177"/>
        <v>+00</v>
      </c>
      <c r="AO962" s="74" t="b">
        <f t="shared" si="1178"/>
        <v>1</v>
      </c>
      <c r="AP962" s="66" t="b">
        <f t="shared" si="1179"/>
        <v>1</v>
      </c>
      <c r="AQ962" s="66" t="b">
        <f t="shared" si="1180"/>
        <v>0</v>
      </c>
      <c r="AR962" s="66" t="b">
        <f t="shared" si="1181"/>
        <v>0</v>
      </c>
      <c r="AS962" s="101">
        <f t="shared" si="1182"/>
        <v>0</v>
      </c>
      <c r="AT962" s="101">
        <f t="shared" si="1183"/>
        <v>0</v>
      </c>
      <c r="AU962" s="53"/>
      <c r="AW962" s="74" t="b">
        <f t="shared" si="1184"/>
        <v>1</v>
      </c>
      <c r="AX962" s="74" t="b">
        <f t="shared" si="1185"/>
        <v>1</v>
      </c>
      <c r="AY962" s="66" t="b">
        <f t="shared" si="1186"/>
        <v>0</v>
      </c>
      <c r="AZ962" s="66" t="b">
        <f t="shared" si="1187"/>
        <v>0</v>
      </c>
      <c r="BA962" s="66">
        <f t="shared" si="1188"/>
        <v>0</v>
      </c>
      <c r="BB962" s="66">
        <f t="shared" si="1189"/>
        <v>0</v>
      </c>
      <c r="BD962" t="e">
        <f t="shared" si="1190"/>
        <v>#N/A</v>
      </c>
      <c r="BE962" t="e">
        <f t="shared" si="1191"/>
        <v>#N/A</v>
      </c>
      <c r="BF962" t="e">
        <f t="shared" si="1192"/>
        <v>#N/A</v>
      </c>
      <c r="BH962" s="88">
        <f t="shared" si="1193"/>
        <v>0</v>
      </c>
      <c r="BI962" s="88">
        <f t="shared" si="1194"/>
        <v>0</v>
      </c>
      <c r="BJ962" s="88">
        <f t="shared" si="1195"/>
        <v>0</v>
      </c>
      <c r="BK962" s="88">
        <f t="shared" si="1196"/>
        <v>0</v>
      </c>
      <c r="BL962" s="88">
        <f t="shared" si="1197"/>
        <v>0</v>
      </c>
      <c r="BM962" s="88">
        <f t="shared" si="1198"/>
        <v>0</v>
      </c>
      <c r="BN962" s="88">
        <f t="shared" si="1199"/>
        <v>0</v>
      </c>
      <c r="BO962" s="88">
        <f t="shared" si="1200"/>
        <v>0</v>
      </c>
      <c r="BP962" s="88" t="e">
        <f t="shared" si="1154"/>
        <v>#N/A</v>
      </c>
      <c r="BQ962" s="88">
        <f t="shared" si="1155"/>
        <v>100000</v>
      </c>
      <c r="BR962" s="88" t="e">
        <f t="shared" si="1156"/>
        <v>#N/A</v>
      </c>
      <c r="BS962" s="88">
        <f t="shared" si="1157"/>
        <v>100000</v>
      </c>
      <c r="BT962" s="117" t="e">
        <f t="shared" si="1201"/>
        <v>#N/A</v>
      </c>
      <c r="BU962" s="117">
        <f t="shared" si="1202"/>
        <v>0</v>
      </c>
      <c r="BV962" s="117" t="e">
        <f t="shared" si="1203"/>
        <v>#N/A</v>
      </c>
      <c r="BW962" s="117">
        <f t="shared" si="1204"/>
        <v>0</v>
      </c>
      <c r="BX962" s="126" t="e">
        <f t="shared" si="1158"/>
        <v>#N/A</v>
      </c>
      <c r="BY962" s="116">
        <f t="shared" si="1159"/>
        <v>5.3070370403969858E-3</v>
      </c>
      <c r="BZ962" s="116" t="e">
        <f t="shared" si="1160"/>
        <v>#N/A</v>
      </c>
      <c r="CA962" s="116">
        <f t="shared" si="1161"/>
        <v>5.3070370403969858E-3</v>
      </c>
      <c r="CC962" s="84">
        <v>948</v>
      </c>
      <c r="CD962" s="95" t="e">
        <f t="shared" si="1205"/>
        <v>#N/A</v>
      </c>
      <c r="CE962" s="69" t="e">
        <f t="shared" si="1206"/>
        <v>#N/A</v>
      </c>
      <c r="CF962" s="95" t="e">
        <f t="shared" si="1207"/>
        <v>#N/A</v>
      </c>
      <c r="CG962" s="69" t="e">
        <f t="shared" si="1208"/>
        <v>#N/A</v>
      </c>
      <c r="CH962" s="97" t="e">
        <f t="shared" si="1209"/>
        <v>#N/A</v>
      </c>
      <c r="CI962" s="53"/>
      <c r="CJ962" s="95" t="e">
        <f t="shared" si="1210"/>
        <v>#N/A</v>
      </c>
      <c r="CK962" s="95">
        <f t="shared" si="1211"/>
        <v>0</v>
      </c>
      <c r="CM962" s="84">
        <v>948</v>
      </c>
      <c r="CN962" s="95">
        <f t="shared" si="1212"/>
        <v>0</v>
      </c>
      <c r="CO962" s="69" t="e">
        <f>VLOOKUP($N962,Dropdown!$C$3:$D$4,2,FALSE)</f>
        <v>#N/A</v>
      </c>
      <c r="CP962" s="96">
        <f t="shared" si="1162"/>
        <v>0</v>
      </c>
      <c r="CQ962" s="96" t="str">
        <f t="shared" si="1163"/>
        <v>N/A</v>
      </c>
      <c r="CR962" s="96">
        <f t="shared" si="1213"/>
        <v>0</v>
      </c>
      <c r="CS962" s="96" t="str">
        <f t="shared" si="1214"/>
        <v>N/A</v>
      </c>
      <c r="CU962" s="84">
        <v>948</v>
      </c>
      <c r="CV962" s="70">
        <f t="shared" si="1215"/>
        <v>0</v>
      </c>
      <c r="CW962" s="96" t="e">
        <f t="shared" si="1216"/>
        <v>#N/A</v>
      </c>
      <c r="CX962" s="96" t="e">
        <f t="shared" si="1217"/>
        <v>#N/A</v>
      </c>
      <c r="CY962" s="96" t="e">
        <f t="shared" si="1218"/>
        <v>#N/A</v>
      </c>
      <c r="CZ962" s="96" t="e">
        <f t="shared" si="1219"/>
        <v>#N/A</v>
      </c>
      <c r="DA962" s="70">
        <f t="shared" si="1220"/>
        <v>0</v>
      </c>
      <c r="DB962" s="70">
        <f t="shared" si="1221"/>
        <v>0</v>
      </c>
    </row>
    <row r="963" spans="1:106" x14ac:dyDescent="0.25">
      <c r="A963" s="132"/>
      <c r="B963" s="132"/>
      <c r="C963" s="132"/>
      <c r="D963" s="132"/>
      <c r="E963" s="132"/>
      <c r="F963" s="132"/>
      <c r="G963" s="53"/>
      <c r="H963" s="84">
        <f t="shared" si="1164"/>
        <v>949</v>
      </c>
      <c r="I963" s="63"/>
      <c r="J963" s="72"/>
      <c r="K963" s="72"/>
      <c r="L963" s="73"/>
      <c r="M963" s="71"/>
      <c r="N963" s="71"/>
      <c r="O963" s="71"/>
      <c r="P963" s="72"/>
      <c r="Q963" s="94"/>
      <c r="R963" s="94"/>
      <c r="S963" s="94"/>
      <c r="T963" s="94"/>
      <c r="U963" s="94"/>
      <c r="V963" s="94"/>
      <c r="W963" s="53"/>
      <c r="X963" s="129">
        <f t="shared" si="1165"/>
        <v>0</v>
      </c>
      <c r="Y963" s="129">
        <f t="shared" si="1166"/>
        <v>0</v>
      </c>
      <c r="Z963" s="129">
        <v>0</v>
      </c>
      <c r="AA963" s="129">
        <v>0</v>
      </c>
      <c r="AB963" s="114" t="str">
        <f t="shared" si="1167"/>
        <v/>
      </c>
      <c r="AC963" s="129">
        <f t="shared" si="1168"/>
        <v>0</v>
      </c>
      <c r="AD963" s="129">
        <f t="shared" si="1169"/>
        <v>0</v>
      </c>
      <c r="AE963" s="114" t="str">
        <f t="shared" si="1170"/>
        <v/>
      </c>
      <c r="AG963" s="65" t="b">
        <f t="shared" si="1171"/>
        <v>1</v>
      </c>
      <c r="AH963" s="61">
        <f t="shared" si="1172"/>
        <v>0</v>
      </c>
      <c r="AI963" s="115">
        <f t="shared" si="1173"/>
        <v>0</v>
      </c>
      <c r="AJ963" s="65">
        <f t="shared" si="1174"/>
        <v>0</v>
      </c>
      <c r="AK963" s="65" t="b">
        <f t="shared" si="1175"/>
        <v>0</v>
      </c>
      <c r="AL963" t="str">
        <f t="shared" si="1176"/>
        <v>+00</v>
      </c>
      <c r="AM963" t="str">
        <f t="shared" si="1177"/>
        <v>+00</v>
      </c>
      <c r="AO963" s="74" t="b">
        <f t="shared" si="1178"/>
        <v>1</v>
      </c>
      <c r="AP963" s="66" t="b">
        <f t="shared" si="1179"/>
        <v>1</v>
      </c>
      <c r="AQ963" s="66" t="b">
        <f t="shared" si="1180"/>
        <v>0</v>
      </c>
      <c r="AR963" s="66" t="b">
        <f t="shared" si="1181"/>
        <v>0</v>
      </c>
      <c r="AS963" s="101">
        <f t="shared" si="1182"/>
        <v>0</v>
      </c>
      <c r="AT963" s="101">
        <f t="shared" si="1183"/>
        <v>0</v>
      </c>
      <c r="AU963" s="53"/>
      <c r="AW963" s="74" t="b">
        <f t="shared" si="1184"/>
        <v>1</v>
      </c>
      <c r="AX963" s="74" t="b">
        <f t="shared" si="1185"/>
        <v>1</v>
      </c>
      <c r="AY963" s="66" t="b">
        <f t="shared" si="1186"/>
        <v>0</v>
      </c>
      <c r="AZ963" s="66" t="b">
        <f t="shared" si="1187"/>
        <v>0</v>
      </c>
      <c r="BA963" s="66">
        <f t="shared" si="1188"/>
        <v>0</v>
      </c>
      <c r="BB963" s="66">
        <f t="shared" si="1189"/>
        <v>0</v>
      </c>
      <c r="BD963" t="e">
        <f t="shared" si="1190"/>
        <v>#N/A</v>
      </c>
      <c r="BE963" t="e">
        <f t="shared" si="1191"/>
        <v>#N/A</v>
      </c>
      <c r="BF963" t="e">
        <f t="shared" si="1192"/>
        <v>#N/A</v>
      </c>
      <c r="BH963" s="88">
        <f t="shared" si="1193"/>
        <v>0</v>
      </c>
      <c r="BI963" s="88">
        <f t="shared" si="1194"/>
        <v>0</v>
      </c>
      <c r="BJ963" s="88">
        <f t="shared" si="1195"/>
        <v>0</v>
      </c>
      <c r="BK963" s="88">
        <f t="shared" si="1196"/>
        <v>0</v>
      </c>
      <c r="BL963" s="88">
        <f t="shared" si="1197"/>
        <v>0</v>
      </c>
      <c r="BM963" s="88">
        <f t="shared" si="1198"/>
        <v>0</v>
      </c>
      <c r="BN963" s="88">
        <f t="shared" si="1199"/>
        <v>0</v>
      </c>
      <c r="BO963" s="88">
        <f t="shared" si="1200"/>
        <v>0</v>
      </c>
      <c r="BP963" s="88" t="e">
        <f t="shared" si="1154"/>
        <v>#N/A</v>
      </c>
      <c r="BQ963" s="88">
        <f t="shared" si="1155"/>
        <v>100000</v>
      </c>
      <c r="BR963" s="88" t="e">
        <f t="shared" si="1156"/>
        <v>#N/A</v>
      </c>
      <c r="BS963" s="88">
        <f t="shared" si="1157"/>
        <v>100000</v>
      </c>
      <c r="BT963" s="117" t="e">
        <f t="shared" si="1201"/>
        <v>#N/A</v>
      </c>
      <c r="BU963" s="117">
        <f t="shared" si="1202"/>
        <v>0</v>
      </c>
      <c r="BV963" s="117" t="e">
        <f t="shared" si="1203"/>
        <v>#N/A</v>
      </c>
      <c r="BW963" s="117">
        <f t="shared" si="1204"/>
        <v>0</v>
      </c>
      <c r="BX963" s="126" t="e">
        <f t="shared" si="1158"/>
        <v>#N/A</v>
      </c>
      <c r="BY963" s="116">
        <f t="shared" si="1159"/>
        <v>5.3070370403969858E-3</v>
      </c>
      <c r="BZ963" s="116" t="e">
        <f t="shared" si="1160"/>
        <v>#N/A</v>
      </c>
      <c r="CA963" s="116">
        <f t="shared" si="1161"/>
        <v>5.3070370403969858E-3</v>
      </c>
      <c r="CC963" s="84">
        <v>949</v>
      </c>
      <c r="CD963" s="95" t="e">
        <f t="shared" si="1205"/>
        <v>#N/A</v>
      </c>
      <c r="CE963" s="69" t="e">
        <f t="shared" si="1206"/>
        <v>#N/A</v>
      </c>
      <c r="CF963" s="95" t="e">
        <f t="shared" si="1207"/>
        <v>#N/A</v>
      </c>
      <c r="CG963" s="69" t="e">
        <f t="shared" si="1208"/>
        <v>#N/A</v>
      </c>
      <c r="CH963" s="97" t="e">
        <f t="shared" si="1209"/>
        <v>#N/A</v>
      </c>
      <c r="CI963" s="53"/>
      <c r="CJ963" s="95" t="e">
        <f t="shared" si="1210"/>
        <v>#N/A</v>
      </c>
      <c r="CK963" s="95">
        <f t="shared" si="1211"/>
        <v>0</v>
      </c>
      <c r="CM963" s="84">
        <v>949</v>
      </c>
      <c r="CN963" s="95">
        <f t="shared" si="1212"/>
        <v>0</v>
      </c>
      <c r="CO963" s="69" t="e">
        <f>VLOOKUP($N963,Dropdown!$C$3:$D$4,2,FALSE)</f>
        <v>#N/A</v>
      </c>
      <c r="CP963" s="96">
        <f t="shared" si="1162"/>
        <v>0</v>
      </c>
      <c r="CQ963" s="96" t="str">
        <f t="shared" si="1163"/>
        <v>N/A</v>
      </c>
      <c r="CR963" s="96">
        <f t="shared" si="1213"/>
        <v>0</v>
      </c>
      <c r="CS963" s="96" t="str">
        <f t="shared" si="1214"/>
        <v>N/A</v>
      </c>
      <c r="CU963" s="84">
        <v>949</v>
      </c>
      <c r="CV963" s="70">
        <f t="shared" si="1215"/>
        <v>0</v>
      </c>
      <c r="CW963" s="96" t="e">
        <f t="shared" si="1216"/>
        <v>#N/A</v>
      </c>
      <c r="CX963" s="96" t="e">
        <f t="shared" si="1217"/>
        <v>#N/A</v>
      </c>
      <c r="CY963" s="96" t="e">
        <f t="shared" si="1218"/>
        <v>#N/A</v>
      </c>
      <c r="CZ963" s="96" t="e">
        <f t="shared" si="1219"/>
        <v>#N/A</v>
      </c>
      <c r="DA963" s="70">
        <f t="shared" si="1220"/>
        <v>0</v>
      </c>
      <c r="DB963" s="70">
        <f t="shared" si="1221"/>
        <v>0</v>
      </c>
    </row>
    <row r="964" spans="1:106" x14ac:dyDescent="0.25">
      <c r="A964" s="132"/>
      <c r="B964" s="132"/>
      <c r="C964" s="132"/>
      <c r="D964" s="132"/>
      <c r="E964" s="132"/>
      <c r="F964" s="132"/>
      <c r="G964" s="53"/>
      <c r="H964" s="84">
        <f t="shared" si="1164"/>
        <v>950</v>
      </c>
      <c r="I964" s="63"/>
      <c r="J964" s="72"/>
      <c r="K964" s="72"/>
      <c r="L964" s="73"/>
      <c r="M964" s="71"/>
      <c r="N964" s="71"/>
      <c r="O964" s="71"/>
      <c r="P964" s="72"/>
      <c r="Q964" s="94"/>
      <c r="R964" s="94"/>
      <c r="S964" s="94"/>
      <c r="T964" s="94"/>
      <c r="U964" s="94"/>
      <c r="V964" s="94"/>
      <c r="W964" s="53"/>
      <c r="X964" s="129">
        <f t="shared" si="1165"/>
        <v>0</v>
      </c>
      <c r="Y964" s="129">
        <f t="shared" si="1166"/>
        <v>0</v>
      </c>
      <c r="Z964" s="129">
        <v>0</v>
      </c>
      <c r="AA964" s="129">
        <v>0</v>
      </c>
      <c r="AB964" s="114" t="str">
        <f t="shared" si="1167"/>
        <v/>
      </c>
      <c r="AC964" s="129">
        <f t="shared" si="1168"/>
        <v>0</v>
      </c>
      <c r="AD964" s="129">
        <f t="shared" si="1169"/>
        <v>0</v>
      </c>
      <c r="AE964" s="114" t="str">
        <f t="shared" si="1170"/>
        <v/>
      </c>
      <c r="AG964" s="65" t="b">
        <f t="shared" si="1171"/>
        <v>1</v>
      </c>
      <c r="AH964" s="61">
        <f t="shared" si="1172"/>
        <v>0</v>
      </c>
      <c r="AI964" s="115">
        <f t="shared" si="1173"/>
        <v>0</v>
      </c>
      <c r="AJ964" s="65">
        <f t="shared" si="1174"/>
        <v>0</v>
      </c>
      <c r="AK964" s="65" t="b">
        <f t="shared" si="1175"/>
        <v>0</v>
      </c>
      <c r="AL964" t="str">
        <f t="shared" si="1176"/>
        <v>+00</v>
      </c>
      <c r="AM964" t="str">
        <f t="shared" si="1177"/>
        <v>+00</v>
      </c>
      <c r="AO964" s="74" t="b">
        <f t="shared" si="1178"/>
        <v>1</v>
      </c>
      <c r="AP964" s="66" t="b">
        <f t="shared" si="1179"/>
        <v>1</v>
      </c>
      <c r="AQ964" s="66" t="b">
        <f t="shared" si="1180"/>
        <v>0</v>
      </c>
      <c r="AR964" s="66" t="b">
        <f t="shared" si="1181"/>
        <v>0</v>
      </c>
      <c r="AS964" s="101">
        <f t="shared" si="1182"/>
        <v>0</v>
      </c>
      <c r="AT964" s="101">
        <f t="shared" si="1183"/>
        <v>0</v>
      </c>
      <c r="AU964" s="53"/>
      <c r="AW964" s="74" t="b">
        <f t="shared" si="1184"/>
        <v>1</v>
      </c>
      <c r="AX964" s="74" t="b">
        <f t="shared" si="1185"/>
        <v>1</v>
      </c>
      <c r="AY964" s="66" t="b">
        <f t="shared" si="1186"/>
        <v>0</v>
      </c>
      <c r="AZ964" s="66" t="b">
        <f t="shared" si="1187"/>
        <v>0</v>
      </c>
      <c r="BA964" s="66">
        <f t="shared" si="1188"/>
        <v>0</v>
      </c>
      <c r="BB964" s="66">
        <f t="shared" si="1189"/>
        <v>0</v>
      </c>
      <c r="BD964" t="e">
        <f t="shared" si="1190"/>
        <v>#N/A</v>
      </c>
      <c r="BE964" t="e">
        <f t="shared" si="1191"/>
        <v>#N/A</v>
      </c>
      <c r="BF964" t="e">
        <f t="shared" si="1192"/>
        <v>#N/A</v>
      </c>
      <c r="BH964" s="88">
        <f t="shared" si="1193"/>
        <v>0</v>
      </c>
      <c r="BI964" s="88">
        <f t="shared" si="1194"/>
        <v>0</v>
      </c>
      <c r="BJ964" s="88">
        <f t="shared" si="1195"/>
        <v>0</v>
      </c>
      <c r="BK964" s="88">
        <f t="shared" si="1196"/>
        <v>0</v>
      </c>
      <c r="BL964" s="88">
        <f t="shared" si="1197"/>
        <v>0</v>
      </c>
      <c r="BM964" s="88">
        <f t="shared" si="1198"/>
        <v>0</v>
      </c>
      <c r="BN964" s="88">
        <f t="shared" si="1199"/>
        <v>0</v>
      </c>
      <c r="BO964" s="88">
        <f t="shared" si="1200"/>
        <v>0</v>
      </c>
      <c r="BP964" s="88" t="e">
        <f t="shared" si="1154"/>
        <v>#N/A</v>
      </c>
      <c r="BQ964" s="88">
        <f t="shared" si="1155"/>
        <v>100000</v>
      </c>
      <c r="BR964" s="88" t="e">
        <f t="shared" si="1156"/>
        <v>#N/A</v>
      </c>
      <c r="BS964" s="88">
        <f t="shared" si="1157"/>
        <v>100000</v>
      </c>
      <c r="BT964" s="117" t="e">
        <f t="shared" si="1201"/>
        <v>#N/A</v>
      </c>
      <c r="BU964" s="117">
        <f t="shared" si="1202"/>
        <v>0</v>
      </c>
      <c r="BV964" s="117" t="e">
        <f t="shared" si="1203"/>
        <v>#N/A</v>
      </c>
      <c r="BW964" s="117">
        <f t="shared" si="1204"/>
        <v>0</v>
      </c>
      <c r="BX964" s="126" t="e">
        <f t="shared" si="1158"/>
        <v>#N/A</v>
      </c>
      <c r="BY964" s="116">
        <f t="shared" si="1159"/>
        <v>5.3070370403969858E-3</v>
      </c>
      <c r="BZ964" s="116" t="e">
        <f t="shared" si="1160"/>
        <v>#N/A</v>
      </c>
      <c r="CA964" s="116">
        <f t="shared" si="1161"/>
        <v>5.3070370403969858E-3</v>
      </c>
      <c r="CC964" s="84">
        <v>950</v>
      </c>
      <c r="CD964" s="95" t="e">
        <f t="shared" si="1205"/>
        <v>#N/A</v>
      </c>
      <c r="CE964" s="69" t="e">
        <f t="shared" si="1206"/>
        <v>#N/A</v>
      </c>
      <c r="CF964" s="95" t="e">
        <f t="shared" si="1207"/>
        <v>#N/A</v>
      </c>
      <c r="CG964" s="69" t="e">
        <f t="shared" si="1208"/>
        <v>#N/A</v>
      </c>
      <c r="CH964" s="97" t="e">
        <f t="shared" si="1209"/>
        <v>#N/A</v>
      </c>
      <c r="CI964" s="53"/>
      <c r="CJ964" s="95" t="e">
        <f t="shared" si="1210"/>
        <v>#N/A</v>
      </c>
      <c r="CK964" s="95">
        <f t="shared" si="1211"/>
        <v>0</v>
      </c>
      <c r="CM964" s="84">
        <v>950</v>
      </c>
      <c r="CN964" s="95">
        <f t="shared" si="1212"/>
        <v>0</v>
      </c>
      <c r="CO964" s="69" t="e">
        <f>VLOOKUP($N964,Dropdown!$C$3:$D$4,2,FALSE)</f>
        <v>#N/A</v>
      </c>
      <c r="CP964" s="96">
        <f t="shared" si="1162"/>
        <v>0</v>
      </c>
      <c r="CQ964" s="96" t="str">
        <f t="shared" si="1163"/>
        <v>N/A</v>
      </c>
      <c r="CR964" s="96">
        <f t="shared" si="1213"/>
        <v>0</v>
      </c>
      <c r="CS964" s="96" t="str">
        <f t="shared" si="1214"/>
        <v>N/A</v>
      </c>
      <c r="CU964" s="84">
        <v>950</v>
      </c>
      <c r="CV964" s="70">
        <f t="shared" si="1215"/>
        <v>0</v>
      </c>
      <c r="CW964" s="96" t="e">
        <f t="shared" si="1216"/>
        <v>#N/A</v>
      </c>
      <c r="CX964" s="96" t="e">
        <f t="shared" si="1217"/>
        <v>#N/A</v>
      </c>
      <c r="CY964" s="96" t="e">
        <f t="shared" si="1218"/>
        <v>#N/A</v>
      </c>
      <c r="CZ964" s="96" t="e">
        <f t="shared" si="1219"/>
        <v>#N/A</v>
      </c>
      <c r="DA964" s="70">
        <f t="shared" si="1220"/>
        <v>0</v>
      </c>
      <c r="DB964" s="70">
        <f t="shared" si="1221"/>
        <v>0</v>
      </c>
    </row>
    <row r="965" spans="1:106" x14ac:dyDescent="0.25">
      <c r="A965" s="132"/>
      <c r="B965" s="132"/>
      <c r="C965" s="132"/>
      <c r="D965" s="132"/>
      <c r="E965" s="132"/>
      <c r="F965" s="132"/>
      <c r="G965" s="53"/>
      <c r="H965" s="84">
        <f t="shared" si="1164"/>
        <v>951</v>
      </c>
      <c r="I965" s="63"/>
      <c r="J965" s="72"/>
      <c r="K965" s="72"/>
      <c r="L965" s="73"/>
      <c r="M965" s="71"/>
      <c r="N965" s="71"/>
      <c r="O965" s="71"/>
      <c r="P965" s="72"/>
      <c r="Q965" s="94"/>
      <c r="R965" s="94"/>
      <c r="S965" s="94"/>
      <c r="T965" s="94"/>
      <c r="U965" s="94"/>
      <c r="V965" s="94"/>
      <c r="W965" s="53"/>
      <c r="X965" s="129">
        <f t="shared" si="1165"/>
        <v>0</v>
      </c>
      <c r="Y965" s="129">
        <f t="shared" si="1166"/>
        <v>0</v>
      </c>
      <c r="Z965" s="129">
        <v>0</v>
      </c>
      <c r="AA965" s="129">
        <v>0</v>
      </c>
      <c r="AB965" s="114" t="str">
        <f t="shared" si="1167"/>
        <v/>
      </c>
      <c r="AC965" s="129">
        <f t="shared" si="1168"/>
        <v>0</v>
      </c>
      <c r="AD965" s="129">
        <f t="shared" si="1169"/>
        <v>0</v>
      </c>
      <c r="AE965" s="114" t="str">
        <f t="shared" si="1170"/>
        <v/>
      </c>
      <c r="AG965" s="65" t="b">
        <f t="shared" si="1171"/>
        <v>1</v>
      </c>
      <c r="AH965" s="61">
        <f t="shared" si="1172"/>
        <v>0</v>
      </c>
      <c r="AI965" s="115">
        <f t="shared" si="1173"/>
        <v>0</v>
      </c>
      <c r="AJ965" s="65">
        <f t="shared" si="1174"/>
        <v>0</v>
      </c>
      <c r="AK965" s="65" t="b">
        <f t="shared" si="1175"/>
        <v>0</v>
      </c>
      <c r="AL965" t="str">
        <f t="shared" si="1176"/>
        <v>+00</v>
      </c>
      <c r="AM965" t="str">
        <f t="shared" si="1177"/>
        <v>+00</v>
      </c>
      <c r="AO965" s="74" t="b">
        <f t="shared" si="1178"/>
        <v>1</v>
      </c>
      <c r="AP965" s="66" t="b">
        <f t="shared" si="1179"/>
        <v>1</v>
      </c>
      <c r="AQ965" s="66" t="b">
        <f t="shared" si="1180"/>
        <v>0</v>
      </c>
      <c r="AR965" s="66" t="b">
        <f t="shared" si="1181"/>
        <v>0</v>
      </c>
      <c r="AS965" s="101">
        <f t="shared" si="1182"/>
        <v>0</v>
      </c>
      <c r="AT965" s="101">
        <f t="shared" si="1183"/>
        <v>0</v>
      </c>
      <c r="AU965" s="53"/>
      <c r="AW965" s="74" t="b">
        <f t="shared" si="1184"/>
        <v>1</v>
      </c>
      <c r="AX965" s="74" t="b">
        <f t="shared" si="1185"/>
        <v>1</v>
      </c>
      <c r="AY965" s="66" t="b">
        <f t="shared" si="1186"/>
        <v>0</v>
      </c>
      <c r="AZ965" s="66" t="b">
        <f t="shared" si="1187"/>
        <v>0</v>
      </c>
      <c r="BA965" s="66">
        <f t="shared" si="1188"/>
        <v>0</v>
      </c>
      <c r="BB965" s="66">
        <f t="shared" si="1189"/>
        <v>0</v>
      </c>
      <c r="BD965" t="e">
        <f t="shared" si="1190"/>
        <v>#N/A</v>
      </c>
      <c r="BE965" t="e">
        <f t="shared" si="1191"/>
        <v>#N/A</v>
      </c>
      <c r="BF965" t="e">
        <f t="shared" si="1192"/>
        <v>#N/A</v>
      </c>
      <c r="BH965" s="88">
        <f t="shared" si="1193"/>
        <v>0</v>
      </c>
      <c r="BI965" s="88">
        <f t="shared" si="1194"/>
        <v>0</v>
      </c>
      <c r="BJ965" s="88">
        <f t="shared" si="1195"/>
        <v>0</v>
      </c>
      <c r="BK965" s="88">
        <f t="shared" si="1196"/>
        <v>0</v>
      </c>
      <c r="BL965" s="88">
        <f t="shared" si="1197"/>
        <v>0</v>
      </c>
      <c r="BM965" s="88">
        <f t="shared" si="1198"/>
        <v>0</v>
      </c>
      <c r="BN965" s="88">
        <f t="shared" si="1199"/>
        <v>0</v>
      </c>
      <c r="BO965" s="88">
        <f t="shared" si="1200"/>
        <v>0</v>
      </c>
      <c r="BP965" s="88" t="e">
        <f t="shared" si="1154"/>
        <v>#N/A</v>
      </c>
      <c r="BQ965" s="88">
        <f t="shared" si="1155"/>
        <v>100000</v>
      </c>
      <c r="BR965" s="88" t="e">
        <f t="shared" si="1156"/>
        <v>#N/A</v>
      </c>
      <c r="BS965" s="88">
        <f t="shared" si="1157"/>
        <v>100000</v>
      </c>
      <c r="BT965" s="117" t="e">
        <f t="shared" si="1201"/>
        <v>#N/A</v>
      </c>
      <c r="BU965" s="117">
        <f t="shared" si="1202"/>
        <v>0</v>
      </c>
      <c r="BV965" s="117" t="e">
        <f t="shared" si="1203"/>
        <v>#N/A</v>
      </c>
      <c r="BW965" s="117">
        <f t="shared" si="1204"/>
        <v>0</v>
      </c>
      <c r="BX965" s="126" t="e">
        <f t="shared" si="1158"/>
        <v>#N/A</v>
      </c>
      <c r="BY965" s="116">
        <f t="shared" si="1159"/>
        <v>5.3070370403969858E-3</v>
      </c>
      <c r="BZ965" s="116" t="e">
        <f t="shared" si="1160"/>
        <v>#N/A</v>
      </c>
      <c r="CA965" s="116">
        <f t="shared" si="1161"/>
        <v>5.3070370403969858E-3</v>
      </c>
      <c r="CC965" s="84">
        <v>951</v>
      </c>
      <c r="CD965" s="95" t="e">
        <f t="shared" si="1205"/>
        <v>#N/A</v>
      </c>
      <c r="CE965" s="69" t="e">
        <f t="shared" si="1206"/>
        <v>#N/A</v>
      </c>
      <c r="CF965" s="95" t="e">
        <f t="shared" si="1207"/>
        <v>#N/A</v>
      </c>
      <c r="CG965" s="69" t="e">
        <f t="shared" si="1208"/>
        <v>#N/A</v>
      </c>
      <c r="CH965" s="97" t="e">
        <f t="shared" si="1209"/>
        <v>#N/A</v>
      </c>
      <c r="CI965" s="53"/>
      <c r="CJ965" s="95" t="e">
        <f t="shared" si="1210"/>
        <v>#N/A</v>
      </c>
      <c r="CK965" s="95">
        <f t="shared" si="1211"/>
        <v>0</v>
      </c>
      <c r="CM965" s="84">
        <v>951</v>
      </c>
      <c r="CN965" s="95">
        <f t="shared" si="1212"/>
        <v>0</v>
      </c>
      <c r="CO965" s="69" t="e">
        <f>VLOOKUP($N965,Dropdown!$C$3:$D$4,2,FALSE)</f>
        <v>#N/A</v>
      </c>
      <c r="CP965" s="96">
        <f t="shared" si="1162"/>
        <v>0</v>
      </c>
      <c r="CQ965" s="96" t="str">
        <f t="shared" si="1163"/>
        <v>N/A</v>
      </c>
      <c r="CR965" s="96">
        <f t="shared" si="1213"/>
        <v>0</v>
      </c>
      <c r="CS965" s="96" t="str">
        <f t="shared" si="1214"/>
        <v>N/A</v>
      </c>
      <c r="CU965" s="84">
        <v>951</v>
      </c>
      <c r="CV965" s="70">
        <f t="shared" si="1215"/>
        <v>0</v>
      </c>
      <c r="CW965" s="96" t="e">
        <f t="shared" si="1216"/>
        <v>#N/A</v>
      </c>
      <c r="CX965" s="96" t="e">
        <f t="shared" si="1217"/>
        <v>#N/A</v>
      </c>
      <c r="CY965" s="96" t="e">
        <f t="shared" si="1218"/>
        <v>#N/A</v>
      </c>
      <c r="CZ965" s="96" t="e">
        <f t="shared" si="1219"/>
        <v>#N/A</v>
      </c>
      <c r="DA965" s="70">
        <f t="shared" si="1220"/>
        <v>0</v>
      </c>
      <c r="DB965" s="70">
        <f t="shared" si="1221"/>
        <v>0</v>
      </c>
    </row>
    <row r="966" spans="1:106" x14ac:dyDescent="0.25">
      <c r="A966" s="132"/>
      <c r="B966" s="132"/>
      <c r="C966" s="132"/>
      <c r="D966" s="132"/>
      <c r="E966" s="132"/>
      <c r="F966" s="132"/>
      <c r="G966" s="53"/>
      <c r="H966" s="84">
        <f t="shared" si="1164"/>
        <v>952</v>
      </c>
      <c r="I966" s="63"/>
      <c r="J966" s="72"/>
      <c r="K966" s="72"/>
      <c r="L966" s="73"/>
      <c r="M966" s="71"/>
      <c r="N966" s="71"/>
      <c r="O966" s="71"/>
      <c r="P966" s="72"/>
      <c r="Q966" s="94"/>
      <c r="R966" s="94"/>
      <c r="S966" s="94"/>
      <c r="T966" s="94"/>
      <c r="U966" s="94"/>
      <c r="V966" s="94"/>
      <c r="W966" s="53"/>
      <c r="X966" s="129">
        <f t="shared" si="1165"/>
        <v>0</v>
      </c>
      <c r="Y966" s="129">
        <f t="shared" si="1166"/>
        <v>0</v>
      </c>
      <c r="Z966" s="129">
        <v>0</v>
      </c>
      <c r="AA966" s="129">
        <v>0</v>
      </c>
      <c r="AB966" s="114" t="str">
        <f t="shared" si="1167"/>
        <v/>
      </c>
      <c r="AC966" s="129">
        <f t="shared" si="1168"/>
        <v>0</v>
      </c>
      <c r="AD966" s="129">
        <f t="shared" si="1169"/>
        <v>0</v>
      </c>
      <c r="AE966" s="114" t="str">
        <f t="shared" si="1170"/>
        <v/>
      </c>
      <c r="AG966" s="65" t="b">
        <f t="shared" si="1171"/>
        <v>1</v>
      </c>
      <c r="AH966" s="61">
        <f t="shared" si="1172"/>
        <v>0</v>
      </c>
      <c r="AI966" s="115">
        <f t="shared" si="1173"/>
        <v>0</v>
      </c>
      <c r="AJ966" s="65">
        <f t="shared" si="1174"/>
        <v>0</v>
      </c>
      <c r="AK966" s="65" t="b">
        <f t="shared" si="1175"/>
        <v>0</v>
      </c>
      <c r="AL966" t="str">
        <f t="shared" si="1176"/>
        <v>+00</v>
      </c>
      <c r="AM966" t="str">
        <f t="shared" si="1177"/>
        <v>+00</v>
      </c>
      <c r="AO966" s="74" t="b">
        <f t="shared" si="1178"/>
        <v>1</v>
      </c>
      <c r="AP966" s="66" t="b">
        <f t="shared" si="1179"/>
        <v>1</v>
      </c>
      <c r="AQ966" s="66" t="b">
        <f t="shared" si="1180"/>
        <v>0</v>
      </c>
      <c r="AR966" s="66" t="b">
        <f t="shared" si="1181"/>
        <v>0</v>
      </c>
      <c r="AS966" s="101">
        <f t="shared" si="1182"/>
        <v>0</v>
      </c>
      <c r="AT966" s="101">
        <f t="shared" si="1183"/>
        <v>0</v>
      </c>
      <c r="AU966" s="53"/>
      <c r="AW966" s="74" t="b">
        <f t="shared" si="1184"/>
        <v>1</v>
      </c>
      <c r="AX966" s="74" t="b">
        <f t="shared" si="1185"/>
        <v>1</v>
      </c>
      <c r="AY966" s="66" t="b">
        <f t="shared" si="1186"/>
        <v>0</v>
      </c>
      <c r="AZ966" s="66" t="b">
        <f t="shared" si="1187"/>
        <v>0</v>
      </c>
      <c r="BA966" s="66">
        <f t="shared" si="1188"/>
        <v>0</v>
      </c>
      <c r="BB966" s="66">
        <f t="shared" si="1189"/>
        <v>0</v>
      </c>
      <c r="BD966" t="e">
        <f t="shared" si="1190"/>
        <v>#N/A</v>
      </c>
      <c r="BE966" t="e">
        <f t="shared" si="1191"/>
        <v>#N/A</v>
      </c>
      <c r="BF966" t="e">
        <f t="shared" si="1192"/>
        <v>#N/A</v>
      </c>
      <c r="BH966" s="88">
        <f t="shared" si="1193"/>
        <v>0</v>
      </c>
      <c r="BI966" s="88">
        <f t="shared" si="1194"/>
        <v>0</v>
      </c>
      <c r="BJ966" s="88">
        <f t="shared" si="1195"/>
        <v>0</v>
      </c>
      <c r="BK966" s="88">
        <f t="shared" si="1196"/>
        <v>0</v>
      </c>
      <c r="BL966" s="88">
        <f t="shared" si="1197"/>
        <v>0</v>
      </c>
      <c r="BM966" s="88">
        <f t="shared" si="1198"/>
        <v>0</v>
      </c>
      <c r="BN966" s="88">
        <f t="shared" si="1199"/>
        <v>0</v>
      </c>
      <c r="BO966" s="88">
        <f t="shared" si="1200"/>
        <v>0</v>
      </c>
      <c r="BP966" s="88" t="e">
        <f t="shared" si="1154"/>
        <v>#N/A</v>
      </c>
      <c r="BQ966" s="88">
        <f t="shared" si="1155"/>
        <v>100000</v>
      </c>
      <c r="BR966" s="88" t="e">
        <f t="shared" si="1156"/>
        <v>#N/A</v>
      </c>
      <c r="BS966" s="88">
        <f t="shared" si="1157"/>
        <v>100000</v>
      </c>
      <c r="BT966" s="117" t="e">
        <f t="shared" si="1201"/>
        <v>#N/A</v>
      </c>
      <c r="BU966" s="117">
        <f t="shared" si="1202"/>
        <v>0</v>
      </c>
      <c r="BV966" s="117" t="e">
        <f t="shared" si="1203"/>
        <v>#N/A</v>
      </c>
      <c r="BW966" s="117">
        <f t="shared" si="1204"/>
        <v>0</v>
      </c>
      <c r="BX966" s="126" t="e">
        <f t="shared" si="1158"/>
        <v>#N/A</v>
      </c>
      <c r="BY966" s="116">
        <f t="shared" si="1159"/>
        <v>5.3070370403969858E-3</v>
      </c>
      <c r="BZ966" s="116" t="e">
        <f t="shared" si="1160"/>
        <v>#N/A</v>
      </c>
      <c r="CA966" s="116">
        <f t="shared" si="1161"/>
        <v>5.3070370403969858E-3</v>
      </c>
      <c r="CC966" s="84">
        <v>952</v>
      </c>
      <c r="CD966" s="95" t="e">
        <f t="shared" si="1205"/>
        <v>#N/A</v>
      </c>
      <c r="CE966" s="69" t="e">
        <f t="shared" si="1206"/>
        <v>#N/A</v>
      </c>
      <c r="CF966" s="95" t="e">
        <f t="shared" si="1207"/>
        <v>#N/A</v>
      </c>
      <c r="CG966" s="69" t="e">
        <f t="shared" si="1208"/>
        <v>#N/A</v>
      </c>
      <c r="CH966" s="97" t="e">
        <f t="shared" si="1209"/>
        <v>#N/A</v>
      </c>
      <c r="CI966" s="53"/>
      <c r="CJ966" s="95" t="e">
        <f t="shared" si="1210"/>
        <v>#N/A</v>
      </c>
      <c r="CK966" s="95">
        <f t="shared" si="1211"/>
        <v>0</v>
      </c>
      <c r="CM966" s="84">
        <v>952</v>
      </c>
      <c r="CN966" s="95">
        <f t="shared" si="1212"/>
        <v>0</v>
      </c>
      <c r="CO966" s="69" t="e">
        <f>VLOOKUP($N966,Dropdown!$C$3:$D$4,2,FALSE)</f>
        <v>#N/A</v>
      </c>
      <c r="CP966" s="96">
        <f t="shared" si="1162"/>
        <v>0</v>
      </c>
      <c r="CQ966" s="96" t="str">
        <f t="shared" si="1163"/>
        <v>N/A</v>
      </c>
      <c r="CR966" s="96">
        <f t="shared" si="1213"/>
        <v>0</v>
      </c>
      <c r="CS966" s="96" t="str">
        <f t="shared" si="1214"/>
        <v>N/A</v>
      </c>
      <c r="CU966" s="84">
        <v>952</v>
      </c>
      <c r="CV966" s="70">
        <f t="shared" si="1215"/>
        <v>0</v>
      </c>
      <c r="CW966" s="96" t="e">
        <f t="shared" si="1216"/>
        <v>#N/A</v>
      </c>
      <c r="CX966" s="96" t="e">
        <f t="shared" si="1217"/>
        <v>#N/A</v>
      </c>
      <c r="CY966" s="96" t="e">
        <f t="shared" si="1218"/>
        <v>#N/A</v>
      </c>
      <c r="CZ966" s="96" t="e">
        <f t="shared" si="1219"/>
        <v>#N/A</v>
      </c>
      <c r="DA966" s="70">
        <f t="shared" si="1220"/>
        <v>0</v>
      </c>
      <c r="DB966" s="70">
        <f t="shared" si="1221"/>
        <v>0</v>
      </c>
    </row>
    <row r="967" spans="1:106" x14ac:dyDescent="0.25">
      <c r="A967" s="132"/>
      <c r="B967" s="132"/>
      <c r="C967" s="132"/>
      <c r="D967" s="132"/>
      <c r="E967" s="132"/>
      <c r="F967" s="132"/>
      <c r="G967" s="53"/>
      <c r="H967" s="84">
        <f t="shared" si="1164"/>
        <v>953</v>
      </c>
      <c r="I967" s="63"/>
      <c r="J967" s="72"/>
      <c r="K967" s="72"/>
      <c r="L967" s="73"/>
      <c r="M967" s="71"/>
      <c r="N967" s="71"/>
      <c r="O967" s="71"/>
      <c r="P967" s="72"/>
      <c r="Q967" s="94"/>
      <c r="R967" s="94"/>
      <c r="S967" s="94"/>
      <c r="T967" s="94"/>
      <c r="U967" s="94"/>
      <c r="V967" s="94"/>
      <c r="W967" s="53"/>
      <c r="X967" s="129">
        <f t="shared" si="1165"/>
        <v>0</v>
      </c>
      <c r="Y967" s="129">
        <f t="shared" si="1166"/>
        <v>0</v>
      </c>
      <c r="Z967" s="129">
        <v>0</v>
      </c>
      <c r="AA967" s="129">
        <v>0</v>
      </c>
      <c r="AB967" s="114" t="str">
        <f t="shared" si="1167"/>
        <v/>
      </c>
      <c r="AC967" s="129">
        <f t="shared" si="1168"/>
        <v>0</v>
      </c>
      <c r="AD967" s="129">
        <f t="shared" si="1169"/>
        <v>0</v>
      </c>
      <c r="AE967" s="114" t="str">
        <f t="shared" si="1170"/>
        <v/>
      </c>
      <c r="AG967" s="65" t="b">
        <f t="shared" si="1171"/>
        <v>1</v>
      </c>
      <c r="AH967" s="61">
        <f t="shared" si="1172"/>
        <v>0</v>
      </c>
      <c r="AI967" s="115">
        <f t="shared" si="1173"/>
        <v>0</v>
      </c>
      <c r="AJ967" s="65">
        <f t="shared" si="1174"/>
        <v>0</v>
      </c>
      <c r="AK967" s="65" t="b">
        <f t="shared" si="1175"/>
        <v>0</v>
      </c>
      <c r="AL967" t="str">
        <f t="shared" si="1176"/>
        <v>+00</v>
      </c>
      <c r="AM967" t="str">
        <f t="shared" si="1177"/>
        <v>+00</v>
      </c>
      <c r="AO967" s="74" t="b">
        <f t="shared" si="1178"/>
        <v>1</v>
      </c>
      <c r="AP967" s="66" t="b">
        <f t="shared" si="1179"/>
        <v>1</v>
      </c>
      <c r="AQ967" s="66" t="b">
        <f t="shared" si="1180"/>
        <v>0</v>
      </c>
      <c r="AR967" s="66" t="b">
        <f t="shared" si="1181"/>
        <v>0</v>
      </c>
      <c r="AS967" s="101">
        <f t="shared" si="1182"/>
        <v>0</v>
      </c>
      <c r="AT967" s="101">
        <f t="shared" si="1183"/>
        <v>0</v>
      </c>
      <c r="AU967" s="53"/>
      <c r="AW967" s="74" t="b">
        <f t="shared" si="1184"/>
        <v>1</v>
      </c>
      <c r="AX967" s="74" t="b">
        <f t="shared" si="1185"/>
        <v>1</v>
      </c>
      <c r="AY967" s="66" t="b">
        <f t="shared" si="1186"/>
        <v>0</v>
      </c>
      <c r="AZ967" s="66" t="b">
        <f t="shared" si="1187"/>
        <v>0</v>
      </c>
      <c r="BA967" s="66">
        <f t="shared" si="1188"/>
        <v>0</v>
      </c>
      <c r="BB967" s="66">
        <f t="shared" si="1189"/>
        <v>0</v>
      </c>
      <c r="BD967" t="e">
        <f t="shared" si="1190"/>
        <v>#N/A</v>
      </c>
      <c r="BE967" t="e">
        <f t="shared" si="1191"/>
        <v>#N/A</v>
      </c>
      <c r="BF967" t="e">
        <f t="shared" si="1192"/>
        <v>#N/A</v>
      </c>
      <c r="BH967" s="88">
        <f t="shared" si="1193"/>
        <v>0</v>
      </c>
      <c r="BI967" s="88">
        <f t="shared" si="1194"/>
        <v>0</v>
      </c>
      <c r="BJ967" s="88">
        <f t="shared" si="1195"/>
        <v>0</v>
      </c>
      <c r="BK967" s="88">
        <f t="shared" si="1196"/>
        <v>0</v>
      </c>
      <c r="BL967" s="88">
        <f t="shared" si="1197"/>
        <v>0</v>
      </c>
      <c r="BM967" s="88">
        <f t="shared" si="1198"/>
        <v>0</v>
      </c>
      <c r="BN967" s="88">
        <f t="shared" si="1199"/>
        <v>0</v>
      </c>
      <c r="BO967" s="88">
        <f t="shared" si="1200"/>
        <v>0</v>
      </c>
      <c r="BP967" s="88" t="e">
        <f t="shared" si="1154"/>
        <v>#N/A</v>
      </c>
      <c r="BQ967" s="88">
        <f t="shared" si="1155"/>
        <v>100000</v>
      </c>
      <c r="BR967" s="88" t="e">
        <f t="shared" si="1156"/>
        <v>#N/A</v>
      </c>
      <c r="BS967" s="88">
        <f t="shared" si="1157"/>
        <v>100000</v>
      </c>
      <c r="BT967" s="117" t="e">
        <f t="shared" si="1201"/>
        <v>#N/A</v>
      </c>
      <c r="BU967" s="117">
        <f t="shared" si="1202"/>
        <v>0</v>
      </c>
      <c r="BV967" s="117" t="e">
        <f t="shared" si="1203"/>
        <v>#N/A</v>
      </c>
      <c r="BW967" s="117">
        <f t="shared" si="1204"/>
        <v>0</v>
      </c>
      <c r="BX967" s="126" t="e">
        <f t="shared" si="1158"/>
        <v>#N/A</v>
      </c>
      <c r="BY967" s="116">
        <f t="shared" si="1159"/>
        <v>5.3070370403969858E-3</v>
      </c>
      <c r="BZ967" s="116" t="e">
        <f t="shared" si="1160"/>
        <v>#N/A</v>
      </c>
      <c r="CA967" s="116">
        <f t="shared" si="1161"/>
        <v>5.3070370403969858E-3</v>
      </c>
      <c r="CC967" s="84">
        <v>953</v>
      </c>
      <c r="CD967" s="95" t="e">
        <f t="shared" si="1205"/>
        <v>#N/A</v>
      </c>
      <c r="CE967" s="69" t="e">
        <f t="shared" si="1206"/>
        <v>#N/A</v>
      </c>
      <c r="CF967" s="95" t="e">
        <f t="shared" si="1207"/>
        <v>#N/A</v>
      </c>
      <c r="CG967" s="69" t="e">
        <f t="shared" si="1208"/>
        <v>#N/A</v>
      </c>
      <c r="CH967" s="97" t="e">
        <f t="shared" si="1209"/>
        <v>#N/A</v>
      </c>
      <c r="CI967" s="53"/>
      <c r="CJ967" s="95" t="e">
        <f t="shared" si="1210"/>
        <v>#N/A</v>
      </c>
      <c r="CK967" s="95">
        <f t="shared" si="1211"/>
        <v>0</v>
      </c>
      <c r="CM967" s="84">
        <v>953</v>
      </c>
      <c r="CN967" s="95">
        <f t="shared" si="1212"/>
        <v>0</v>
      </c>
      <c r="CO967" s="69" t="e">
        <f>VLOOKUP($N967,Dropdown!$C$3:$D$4,2,FALSE)</f>
        <v>#N/A</v>
      </c>
      <c r="CP967" s="96">
        <f t="shared" si="1162"/>
        <v>0</v>
      </c>
      <c r="CQ967" s="96" t="str">
        <f t="shared" si="1163"/>
        <v>N/A</v>
      </c>
      <c r="CR967" s="96">
        <f t="shared" si="1213"/>
        <v>0</v>
      </c>
      <c r="CS967" s="96" t="str">
        <f t="shared" si="1214"/>
        <v>N/A</v>
      </c>
      <c r="CU967" s="84">
        <v>953</v>
      </c>
      <c r="CV967" s="70">
        <f t="shared" si="1215"/>
        <v>0</v>
      </c>
      <c r="CW967" s="96" t="e">
        <f t="shared" si="1216"/>
        <v>#N/A</v>
      </c>
      <c r="CX967" s="96" t="e">
        <f t="shared" si="1217"/>
        <v>#N/A</v>
      </c>
      <c r="CY967" s="96" t="e">
        <f t="shared" si="1218"/>
        <v>#N/A</v>
      </c>
      <c r="CZ967" s="96" t="e">
        <f t="shared" si="1219"/>
        <v>#N/A</v>
      </c>
      <c r="DA967" s="70">
        <f t="shared" si="1220"/>
        <v>0</v>
      </c>
      <c r="DB967" s="70">
        <f t="shared" si="1221"/>
        <v>0</v>
      </c>
    </row>
    <row r="968" spans="1:106" x14ac:dyDescent="0.25">
      <c r="A968" s="132"/>
      <c r="B968" s="132"/>
      <c r="C968" s="132"/>
      <c r="D968" s="132"/>
      <c r="E968" s="132"/>
      <c r="F968" s="132"/>
      <c r="G968" s="53"/>
      <c r="H968" s="84">
        <f t="shared" si="1164"/>
        <v>954</v>
      </c>
      <c r="I968" s="63"/>
      <c r="J968" s="72"/>
      <c r="K968" s="72"/>
      <c r="L968" s="73"/>
      <c r="M968" s="71"/>
      <c r="N968" s="71"/>
      <c r="O968" s="71"/>
      <c r="P968" s="72"/>
      <c r="Q968" s="94"/>
      <c r="R968" s="94"/>
      <c r="S968" s="94"/>
      <c r="T968" s="94"/>
      <c r="U968" s="94"/>
      <c r="V968" s="94"/>
      <c r="W968" s="53"/>
      <c r="X968" s="129">
        <f t="shared" si="1165"/>
        <v>0</v>
      </c>
      <c r="Y968" s="129">
        <f t="shared" si="1166"/>
        <v>0</v>
      </c>
      <c r="Z968" s="129">
        <v>0</v>
      </c>
      <c r="AA968" s="129">
        <v>0</v>
      </c>
      <c r="AB968" s="114" t="str">
        <f t="shared" si="1167"/>
        <v/>
      </c>
      <c r="AC968" s="129">
        <f t="shared" si="1168"/>
        <v>0</v>
      </c>
      <c r="AD968" s="129">
        <f t="shared" si="1169"/>
        <v>0</v>
      </c>
      <c r="AE968" s="114" t="str">
        <f t="shared" si="1170"/>
        <v/>
      </c>
      <c r="AG968" s="65" t="b">
        <f t="shared" si="1171"/>
        <v>1</v>
      </c>
      <c r="AH968" s="61">
        <f t="shared" si="1172"/>
        <v>0</v>
      </c>
      <c r="AI968" s="115">
        <f t="shared" si="1173"/>
        <v>0</v>
      </c>
      <c r="AJ968" s="65">
        <f t="shared" si="1174"/>
        <v>0</v>
      </c>
      <c r="AK968" s="65" t="b">
        <f t="shared" si="1175"/>
        <v>0</v>
      </c>
      <c r="AL968" t="str">
        <f t="shared" si="1176"/>
        <v>+00</v>
      </c>
      <c r="AM968" t="str">
        <f t="shared" si="1177"/>
        <v>+00</v>
      </c>
      <c r="AO968" s="74" t="b">
        <f t="shared" si="1178"/>
        <v>1</v>
      </c>
      <c r="AP968" s="66" t="b">
        <f t="shared" si="1179"/>
        <v>1</v>
      </c>
      <c r="AQ968" s="66" t="b">
        <f t="shared" si="1180"/>
        <v>0</v>
      </c>
      <c r="AR968" s="66" t="b">
        <f t="shared" si="1181"/>
        <v>0</v>
      </c>
      <c r="AS968" s="101">
        <f t="shared" si="1182"/>
        <v>0</v>
      </c>
      <c r="AT968" s="101">
        <f t="shared" si="1183"/>
        <v>0</v>
      </c>
      <c r="AU968" s="53"/>
      <c r="AW968" s="74" t="b">
        <f t="shared" si="1184"/>
        <v>1</v>
      </c>
      <c r="AX968" s="74" t="b">
        <f t="shared" si="1185"/>
        <v>1</v>
      </c>
      <c r="AY968" s="66" t="b">
        <f t="shared" si="1186"/>
        <v>0</v>
      </c>
      <c r="AZ968" s="66" t="b">
        <f t="shared" si="1187"/>
        <v>0</v>
      </c>
      <c r="BA968" s="66">
        <f t="shared" si="1188"/>
        <v>0</v>
      </c>
      <c r="BB968" s="66">
        <f t="shared" si="1189"/>
        <v>0</v>
      </c>
      <c r="BD968" t="e">
        <f t="shared" si="1190"/>
        <v>#N/A</v>
      </c>
      <c r="BE968" t="e">
        <f t="shared" si="1191"/>
        <v>#N/A</v>
      </c>
      <c r="BF968" t="e">
        <f t="shared" si="1192"/>
        <v>#N/A</v>
      </c>
      <c r="BH968" s="88">
        <f t="shared" si="1193"/>
        <v>0</v>
      </c>
      <c r="BI968" s="88">
        <f t="shared" si="1194"/>
        <v>0</v>
      </c>
      <c r="BJ968" s="88">
        <f t="shared" si="1195"/>
        <v>0</v>
      </c>
      <c r="BK968" s="88">
        <f t="shared" si="1196"/>
        <v>0</v>
      </c>
      <c r="BL968" s="88">
        <f t="shared" si="1197"/>
        <v>0</v>
      </c>
      <c r="BM968" s="88">
        <f t="shared" si="1198"/>
        <v>0</v>
      </c>
      <c r="BN968" s="88">
        <f t="shared" si="1199"/>
        <v>0</v>
      </c>
      <c r="BO968" s="88">
        <f t="shared" si="1200"/>
        <v>0</v>
      </c>
      <c r="BP968" s="88" t="e">
        <f t="shared" si="1154"/>
        <v>#N/A</v>
      </c>
      <c r="BQ968" s="88">
        <f t="shared" si="1155"/>
        <v>100000</v>
      </c>
      <c r="BR968" s="88" t="e">
        <f t="shared" si="1156"/>
        <v>#N/A</v>
      </c>
      <c r="BS968" s="88">
        <f t="shared" si="1157"/>
        <v>100000</v>
      </c>
      <c r="BT968" s="117" t="e">
        <f t="shared" si="1201"/>
        <v>#N/A</v>
      </c>
      <c r="BU968" s="117">
        <f t="shared" si="1202"/>
        <v>0</v>
      </c>
      <c r="BV968" s="117" t="e">
        <f t="shared" si="1203"/>
        <v>#N/A</v>
      </c>
      <c r="BW968" s="117">
        <f t="shared" si="1204"/>
        <v>0</v>
      </c>
      <c r="BX968" s="126" t="e">
        <f t="shared" si="1158"/>
        <v>#N/A</v>
      </c>
      <c r="BY968" s="116">
        <f t="shared" si="1159"/>
        <v>5.3070370403969858E-3</v>
      </c>
      <c r="BZ968" s="116" t="e">
        <f t="shared" si="1160"/>
        <v>#N/A</v>
      </c>
      <c r="CA968" s="116">
        <f t="shared" si="1161"/>
        <v>5.3070370403969858E-3</v>
      </c>
      <c r="CC968" s="84">
        <v>954</v>
      </c>
      <c r="CD968" s="95" t="e">
        <f t="shared" si="1205"/>
        <v>#N/A</v>
      </c>
      <c r="CE968" s="69" t="e">
        <f t="shared" si="1206"/>
        <v>#N/A</v>
      </c>
      <c r="CF968" s="95" t="e">
        <f t="shared" si="1207"/>
        <v>#N/A</v>
      </c>
      <c r="CG968" s="69" t="e">
        <f t="shared" si="1208"/>
        <v>#N/A</v>
      </c>
      <c r="CH968" s="97" t="e">
        <f t="shared" si="1209"/>
        <v>#N/A</v>
      </c>
      <c r="CI968" s="53"/>
      <c r="CJ968" s="95" t="e">
        <f t="shared" si="1210"/>
        <v>#N/A</v>
      </c>
      <c r="CK968" s="95">
        <f t="shared" si="1211"/>
        <v>0</v>
      </c>
      <c r="CM968" s="84">
        <v>954</v>
      </c>
      <c r="CN968" s="95">
        <f t="shared" si="1212"/>
        <v>0</v>
      </c>
      <c r="CO968" s="69" t="e">
        <f>VLOOKUP($N968,Dropdown!$C$3:$D$4,2,FALSE)</f>
        <v>#N/A</v>
      </c>
      <c r="CP968" s="96">
        <f t="shared" si="1162"/>
        <v>0</v>
      </c>
      <c r="CQ968" s="96" t="str">
        <f t="shared" si="1163"/>
        <v>N/A</v>
      </c>
      <c r="CR968" s="96">
        <f t="shared" si="1213"/>
        <v>0</v>
      </c>
      <c r="CS968" s="96" t="str">
        <f t="shared" si="1214"/>
        <v>N/A</v>
      </c>
      <c r="CU968" s="84">
        <v>954</v>
      </c>
      <c r="CV968" s="70">
        <f t="shared" si="1215"/>
        <v>0</v>
      </c>
      <c r="CW968" s="96" t="e">
        <f t="shared" si="1216"/>
        <v>#N/A</v>
      </c>
      <c r="CX968" s="96" t="e">
        <f t="shared" si="1217"/>
        <v>#N/A</v>
      </c>
      <c r="CY968" s="96" t="e">
        <f t="shared" si="1218"/>
        <v>#N/A</v>
      </c>
      <c r="CZ968" s="96" t="e">
        <f t="shared" si="1219"/>
        <v>#N/A</v>
      </c>
      <c r="DA968" s="70">
        <f t="shared" si="1220"/>
        <v>0</v>
      </c>
      <c r="DB968" s="70">
        <f t="shared" si="1221"/>
        <v>0</v>
      </c>
    </row>
    <row r="969" spans="1:106" x14ac:dyDescent="0.25">
      <c r="A969" s="132"/>
      <c r="B969" s="132"/>
      <c r="C969" s="132"/>
      <c r="D969" s="132"/>
      <c r="E969" s="132"/>
      <c r="F969" s="132"/>
      <c r="G969" s="53"/>
      <c r="H969" s="84">
        <f t="shared" si="1164"/>
        <v>955</v>
      </c>
      <c r="I969" s="63"/>
      <c r="J969" s="72"/>
      <c r="K969" s="72"/>
      <c r="L969" s="73"/>
      <c r="M969" s="71"/>
      <c r="N969" s="71"/>
      <c r="O969" s="71"/>
      <c r="P969" s="72"/>
      <c r="Q969" s="94"/>
      <c r="R969" s="94"/>
      <c r="S969" s="94"/>
      <c r="T969" s="94"/>
      <c r="U969" s="94"/>
      <c r="V969" s="94"/>
      <c r="W969" s="53"/>
      <c r="X969" s="129">
        <f t="shared" si="1165"/>
        <v>0</v>
      </c>
      <c r="Y969" s="129">
        <f t="shared" si="1166"/>
        <v>0</v>
      </c>
      <c r="Z969" s="129">
        <v>0</v>
      </c>
      <c r="AA969" s="129">
        <v>0</v>
      </c>
      <c r="AB969" s="114" t="str">
        <f t="shared" si="1167"/>
        <v/>
      </c>
      <c r="AC969" s="129">
        <f t="shared" si="1168"/>
        <v>0</v>
      </c>
      <c r="AD969" s="129">
        <f t="shared" si="1169"/>
        <v>0</v>
      </c>
      <c r="AE969" s="114" t="str">
        <f t="shared" si="1170"/>
        <v/>
      </c>
      <c r="AG969" s="65" t="b">
        <f t="shared" si="1171"/>
        <v>1</v>
      </c>
      <c r="AH969" s="61">
        <f t="shared" si="1172"/>
        <v>0</v>
      </c>
      <c r="AI969" s="115">
        <f t="shared" si="1173"/>
        <v>0</v>
      </c>
      <c r="AJ969" s="65">
        <f t="shared" si="1174"/>
        <v>0</v>
      </c>
      <c r="AK969" s="65" t="b">
        <f t="shared" si="1175"/>
        <v>0</v>
      </c>
      <c r="AL969" t="str">
        <f t="shared" si="1176"/>
        <v>+00</v>
      </c>
      <c r="AM969" t="str">
        <f t="shared" si="1177"/>
        <v>+00</v>
      </c>
      <c r="AO969" s="74" t="b">
        <f t="shared" si="1178"/>
        <v>1</v>
      </c>
      <c r="AP969" s="66" t="b">
        <f t="shared" si="1179"/>
        <v>1</v>
      </c>
      <c r="AQ969" s="66" t="b">
        <f t="shared" si="1180"/>
        <v>0</v>
      </c>
      <c r="AR969" s="66" t="b">
        <f t="shared" si="1181"/>
        <v>0</v>
      </c>
      <c r="AS969" s="101">
        <f t="shared" si="1182"/>
        <v>0</v>
      </c>
      <c r="AT969" s="101">
        <f t="shared" si="1183"/>
        <v>0</v>
      </c>
      <c r="AU969" s="53"/>
      <c r="AW969" s="74" t="b">
        <f t="shared" si="1184"/>
        <v>1</v>
      </c>
      <c r="AX969" s="74" t="b">
        <f t="shared" si="1185"/>
        <v>1</v>
      </c>
      <c r="AY969" s="66" t="b">
        <f t="shared" si="1186"/>
        <v>0</v>
      </c>
      <c r="AZ969" s="66" t="b">
        <f t="shared" si="1187"/>
        <v>0</v>
      </c>
      <c r="BA969" s="66">
        <f t="shared" si="1188"/>
        <v>0</v>
      </c>
      <c r="BB969" s="66">
        <f t="shared" si="1189"/>
        <v>0</v>
      </c>
      <c r="BD969" t="e">
        <f t="shared" si="1190"/>
        <v>#N/A</v>
      </c>
      <c r="BE969" t="e">
        <f t="shared" si="1191"/>
        <v>#N/A</v>
      </c>
      <c r="BF969" t="e">
        <f t="shared" si="1192"/>
        <v>#N/A</v>
      </c>
      <c r="BH969" s="88">
        <f t="shared" si="1193"/>
        <v>0</v>
      </c>
      <c r="BI969" s="88">
        <f t="shared" si="1194"/>
        <v>0</v>
      </c>
      <c r="BJ969" s="88">
        <f t="shared" si="1195"/>
        <v>0</v>
      </c>
      <c r="BK969" s="88">
        <f t="shared" si="1196"/>
        <v>0</v>
      </c>
      <c r="BL969" s="88">
        <f t="shared" si="1197"/>
        <v>0</v>
      </c>
      <c r="BM969" s="88">
        <f t="shared" si="1198"/>
        <v>0</v>
      </c>
      <c r="BN969" s="88">
        <f t="shared" si="1199"/>
        <v>0</v>
      </c>
      <c r="BO969" s="88">
        <f t="shared" si="1200"/>
        <v>0</v>
      </c>
      <c r="BP969" s="88" t="e">
        <f t="shared" si="1154"/>
        <v>#N/A</v>
      </c>
      <c r="BQ969" s="88">
        <f t="shared" si="1155"/>
        <v>100000</v>
      </c>
      <c r="BR969" s="88" t="e">
        <f t="shared" si="1156"/>
        <v>#N/A</v>
      </c>
      <c r="BS969" s="88">
        <f t="shared" si="1157"/>
        <v>100000</v>
      </c>
      <c r="BT969" s="117" t="e">
        <f t="shared" si="1201"/>
        <v>#N/A</v>
      </c>
      <c r="BU969" s="117">
        <f t="shared" si="1202"/>
        <v>0</v>
      </c>
      <c r="BV969" s="117" t="e">
        <f t="shared" si="1203"/>
        <v>#N/A</v>
      </c>
      <c r="BW969" s="117">
        <f t="shared" si="1204"/>
        <v>0</v>
      </c>
      <c r="BX969" s="126" t="e">
        <f t="shared" si="1158"/>
        <v>#N/A</v>
      </c>
      <c r="BY969" s="116">
        <f t="shared" si="1159"/>
        <v>5.3070370403969858E-3</v>
      </c>
      <c r="BZ969" s="116" t="e">
        <f t="shared" si="1160"/>
        <v>#N/A</v>
      </c>
      <c r="CA969" s="116">
        <f t="shared" si="1161"/>
        <v>5.3070370403969858E-3</v>
      </c>
      <c r="CC969" s="84">
        <v>955</v>
      </c>
      <c r="CD969" s="95" t="e">
        <f t="shared" si="1205"/>
        <v>#N/A</v>
      </c>
      <c r="CE969" s="69" t="e">
        <f t="shared" si="1206"/>
        <v>#N/A</v>
      </c>
      <c r="CF969" s="95" t="e">
        <f t="shared" si="1207"/>
        <v>#N/A</v>
      </c>
      <c r="CG969" s="69" t="e">
        <f t="shared" si="1208"/>
        <v>#N/A</v>
      </c>
      <c r="CH969" s="97" t="e">
        <f t="shared" si="1209"/>
        <v>#N/A</v>
      </c>
      <c r="CI969" s="53"/>
      <c r="CJ969" s="95" t="e">
        <f t="shared" si="1210"/>
        <v>#N/A</v>
      </c>
      <c r="CK969" s="95">
        <f t="shared" si="1211"/>
        <v>0</v>
      </c>
      <c r="CM969" s="84">
        <v>955</v>
      </c>
      <c r="CN969" s="95">
        <f t="shared" si="1212"/>
        <v>0</v>
      </c>
      <c r="CO969" s="69" t="e">
        <f>VLOOKUP($N969,Dropdown!$C$3:$D$4,2,FALSE)</f>
        <v>#N/A</v>
      </c>
      <c r="CP969" s="96">
        <f t="shared" si="1162"/>
        <v>0</v>
      </c>
      <c r="CQ969" s="96" t="str">
        <f t="shared" si="1163"/>
        <v>N/A</v>
      </c>
      <c r="CR969" s="96">
        <f t="shared" si="1213"/>
        <v>0</v>
      </c>
      <c r="CS969" s="96" t="str">
        <f t="shared" si="1214"/>
        <v>N/A</v>
      </c>
      <c r="CU969" s="84">
        <v>955</v>
      </c>
      <c r="CV969" s="70">
        <f t="shared" si="1215"/>
        <v>0</v>
      </c>
      <c r="CW969" s="96" t="e">
        <f t="shared" si="1216"/>
        <v>#N/A</v>
      </c>
      <c r="CX969" s="96" t="e">
        <f t="shared" si="1217"/>
        <v>#N/A</v>
      </c>
      <c r="CY969" s="96" t="e">
        <f t="shared" si="1218"/>
        <v>#N/A</v>
      </c>
      <c r="CZ969" s="96" t="e">
        <f t="shared" si="1219"/>
        <v>#N/A</v>
      </c>
      <c r="DA969" s="70">
        <f t="shared" si="1220"/>
        <v>0</v>
      </c>
      <c r="DB969" s="70">
        <f t="shared" si="1221"/>
        <v>0</v>
      </c>
    </row>
    <row r="970" spans="1:106" x14ac:dyDescent="0.25">
      <c r="A970" s="132"/>
      <c r="B970" s="132"/>
      <c r="C970" s="132"/>
      <c r="D970" s="132"/>
      <c r="E970" s="132"/>
      <c r="F970" s="132"/>
      <c r="G970" s="53"/>
      <c r="H970" s="84">
        <f t="shared" si="1164"/>
        <v>956</v>
      </c>
      <c r="I970" s="63"/>
      <c r="J970" s="72"/>
      <c r="K970" s="72"/>
      <c r="L970" s="73"/>
      <c r="M970" s="71"/>
      <c r="N970" s="71"/>
      <c r="O970" s="71"/>
      <c r="P970" s="72"/>
      <c r="Q970" s="94"/>
      <c r="R970" s="94"/>
      <c r="S970" s="94"/>
      <c r="T970" s="94"/>
      <c r="U970" s="94"/>
      <c r="V970" s="94"/>
      <c r="W970" s="53"/>
      <c r="X970" s="129">
        <f t="shared" si="1165"/>
        <v>0</v>
      </c>
      <c r="Y970" s="129">
        <f t="shared" si="1166"/>
        <v>0</v>
      </c>
      <c r="Z970" s="129">
        <v>0</v>
      </c>
      <c r="AA970" s="129">
        <v>0</v>
      </c>
      <c r="AB970" s="114" t="str">
        <f t="shared" si="1167"/>
        <v/>
      </c>
      <c r="AC970" s="129">
        <f t="shared" si="1168"/>
        <v>0</v>
      </c>
      <c r="AD970" s="129">
        <f t="shared" si="1169"/>
        <v>0</v>
      </c>
      <c r="AE970" s="114" t="str">
        <f t="shared" si="1170"/>
        <v/>
      </c>
      <c r="AG970" s="65" t="b">
        <f t="shared" si="1171"/>
        <v>1</v>
      </c>
      <c r="AH970" s="61">
        <f t="shared" si="1172"/>
        <v>0</v>
      </c>
      <c r="AI970" s="115">
        <f t="shared" si="1173"/>
        <v>0</v>
      </c>
      <c r="AJ970" s="65">
        <f t="shared" si="1174"/>
        <v>0</v>
      </c>
      <c r="AK970" s="65" t="b">
        <f t="shared" si="1175"/>
        <v>0</v>
      </c>
      <c r="AL970" t="str">
        <f t="shared" si="1176"/>
        <v>+00</v>
      </c>
      <c r="AM970" t="str">
        <f t="shared" si="1177"/>
        <v>+00</v>
      </c>
      <c r="AO970" s="74" t="b">
        <f t="shared" si="1178"/>
        <v>1</v>
      </c>
      <c r="AP970" s="66" t="b">
        <f t="shared" si="1179"/>
        <v>1</v>
      </c>
      <c r="AQ970" s="66" t="b">
        <f t="shared" si="1180"/>
        <v>0</v>
      </c>
      <c r="AR970" s="66" t="b">
        <f t="shared" si="1181"/>
        <v>0</v>
      </c>
      <c r="AS970" s="101">
        <f t="shared" si="1182"/>
        <v>0</v>
      </c>
      <c r="AT970" s="101">
        <f t="shared" si="1183"/>
        <v>0</v>
      </c>
      <c r="AU970" s="53"/>
      <c r="AW970" s="74" t="b">
        <f t="shared" si="1184"/>
        <v>1</v>
      </c>
      <c r="AX970" s="74" t="b">
        <f t="shared" si="1185"/>
        <v>1</v>
      </c>
      <c r="AY970" s="66" t="b">
        <f t="shared" si="1186"/>
        <v>0</v>
      </c>
      <c r="AZ970" s="66" t="b">
        <f t="shared" si="1187"/>
        <v>0</v>
      </c>
      <c r="BA970" s="66">
        <f t="shared" si="1188"/>
        <v>0</v>
      </c>
      <c r="BB970" s="66">
        <f t="shared" si="1189"/>
        <v>0</v>
      </c>
      <c r="BD970" t="e">
        <f t="shared" si="1190"/>
        <v>#N/A</v>
      </c>
      <c r="BE970" t="e">
        <f t="shared" si="1191"/>
        <v>#N/A</v>
      </c>
      <c r="BF970" t="e">
        <f t="shared" si="1192"/>
        <v>#N/A</v>
      </c>
      <c r="BH970" s="88">
        <f t="shared" si="1193"/>
        <v>0</v>
      </c>
      <c r="BI970" s="88">
        <f t="shared" si="1194"/>
        <v>0</v>
      </c>
      <c r="BJ970" s="88">
        <f t="shared" si="1195"/>
        <v>0</v>
      </c>
      <c r="BK970" s="88">
        <f t="shared" si="1196"/>
        <v>0</v>
      </c>
      <c r="BL970" s="88">
        <f t="shared" si="1197"/>
        <v>0</v>
      </c>
      <c r="BM970" s="88">
        <f t="shared" si="1198"/>
        <v>0</v>
      </c>
      <c r="BN970" s="88">
        <f t="shared" si="1199"/>
        <v>0</v>
      </c>
      <c r="BO970" s="88">
        <f t="shared" si="1200"/>
        <v>0</v>
      </c>
      <c r="BP970" s="88" t="e">
        <f t="shared" si="1154"/>
        <v>#N/A</v>
      </c>
      <c r="BQ970" s="88">
        <f t="shared" si="1155"/>
        <v>100000</v>
      </c>
      <c r="BR970" s="88" t="e">
        <f t="shared" si="1156"/>
        <v>#N/A</v>
      </c>
      <c r="BS970" s="88">
        <f t="shared" si="1157"/>
        <v>100000</v>
      </c>
      <c r="BT970" s="117" t="e">
        <f t="shared" si="1201"/>
        <v>#N/A</v>
      </c>
      <c r="BU970" s="117">
        <f t="shared" si="1202"/>
        <v>0</v>
      </c>
      <c r="BV970" s="117" t="e">
        <f t="shared" si="1203"/>
        <v>#N/A</v>
      </c>
      <c r="BW970" s="117">
        <f t="shared" si="1204"/>
        <v>0</v>
      </c>
      <c r="BX970" s="126" t="e">
        <f t="shared" si="1158"/>
        <v>#N/A</v>
      </c>
      <c r="BY970" s="116">
        <f t="shared" si="1159"/>
        <v>5.3070370403969858E-3</v>
      </c>
      <c r="BZ970" s="116" t="e">
        <f t="shared" si="1160"/>
        <v>#N/A</v>
      </c>
      <c r="CA970" s="116">
        <f t="shared" si="1161"/>
        <v>5.3070370403969858E-3</v>
      </c>
      <c r="CC970" s="84">
        <v>956</v>
      </c>
      <c r="CD970" s="95" t="e">
        <f t="shared" si="1205"/>
        <v>#N/A</v>
      </c>
      <c r="CE970" s="69" t="e">
        <f t="shared" si="1206"/>
        <v>#N/A</v>
      </c>
      <c r="CF970" s="95" t="e">
        <f t="shared" si="1207"/>
        <v>#N/A</v>
      </c>
      <c r="CG970" s="69" t="e">
        <f t="shared" si="1208"/>
        <v>#N/A</v>
      </c>
      <c r="CH970" s="97" t="e">
        <f t="shared" si="1209"/>
        <v>#N/A</v>
      </c>
      <c r="CI970" s="53"/>
      <c r="CJ970" s="95" t="e">
        <f t="shared" si="1210"/>
        <v>#N/A</v>
      </c>
      <c r="CK970" s="95">
        <f t="shared" si="1211"/>
        <v>0</v>
      </c>
      <c r="CM970" s="84">
        <v>956</v>
      </c>
      <c r="CN970" s="95">
        <f t="shared" si="1212"/>
        <v>0</v>
      </c>
      <c r="CO970" s="69" t="e">
        <f>VLOOKUP($N970,Dropdown!$C$3:$D$4,2,FALSE)</f>
        <v>#N/A</v>
      </c>
      <c r="CP970" s="96">
        <f t="shared" si="1162"/>
        <v>0</v>
      </c>
      <c r="CQ970" s="96" t="str">
        <f t="shared" si="1163"/>
        <v>N/A</v>
      </c>
      <c r="CR970" s="96">
        <f t="shared" si="1213"/>
        <v>0</v>
      </c>
      <c r="CS970" s="96" t="str">
        <f t="shared" si="1214"/>
        <v>N/A</v>
      </c>
      <c r="CU970" s="84">
        <v>956</v>
      </c>
      <c r="CV970" s="70">
        <f t="shared" si="1215"/>
        <v>0</v>
      </c>
      <c r="CW970" s="96" t="e">
        <f t="shared" si="1216"/>
        <v>#N/A</v>
      </c>
      <c r="CX970" s="96" t="e">
        <f t="shared" si="1217"/>
        <v>#N/A</v>
      </c>
      <c r="CY970" s="96" t="e">
        <f t="shared" si="1218"/>
        <v>#N/A</v>
      </c>
      <c r="CZ970" s="96" t="e">
        <f t="shared" si="1219"/>
        <v>#N/A</v>
      </c>
      <c r="DA970" s="70">
        <f t="shared" si="1220"/>
        <v>0</v>
      </c>
      <c r="DB970" s="70">
        <f t="shared" si="1221"/>
        <v>0</v>
      </c>
    </row>
    <row r="971" spans="1:106" x14ac:dyDescent="0.25">
      <c r="A971" s="132"/>
      <c r="B971" s="132"/>
      <c r="C971" s="132"/>
      <c r="D971" s="132"/>
      <c r="E971" s="132"/>
      <c r="F971" s="132"/>
      <c r="G971" s="53"/>
      <c r="H971" s="84">
        <f t="shared" si="1164"/>
        <v>957</v>
      </c>
      <c r="I971" s="63"/>
      <c r="J971" s="72"/>
      <c r="K971" s="72"/>
      <c r="L971" s="73"/>
      <c r="M971" s="71"/>
      <c r="N971" s="71"/>
      <c r="O971" s="71"/>
      <c r="P971" s="72"/>
      <c r="Q971" s="94"/>
      <c r="R971" s="94"/>
      <c r="S971" s="94"/>
      <c r="T971" s="94"/>
      <c r="U971" s="94"/>
      <c r="V971" s="94"/>
      <c r="W971" s="53"/>
      <c r="X971" s="129">
        <f t="shared" si="1165"/>
        <v>0</v>
      </c>
      <c r="Y971" s="129">
        <f t="shared" si="1166"/>
        <v>0</v>
      </c>
      <c r="Z971" s="129">
        <v>0</v>
      </c>
      <c r="AA971" s="129">
        <v>0</v>
      </c>
      <c r="AB971" s="114" t="str">
        <f t="shared" si="1167"/>
        <v/>
      </c>
      <c r="AC971" s="129">
        <f t="shared" si="1168"/>
        <v>0</v>
      </c>
      <c r="AD971" s="129">
        <f t="shared" si="1169"/>
        <v>0</v>
      </c>
      <c r="AE971" s="114" t="str">
        <f t="shared" si="1170"/>
        <v/>
      </c>
      <c r="AG971" s="65" t="b">
        <f t="shared" si="1171"/>
        <v>1</v>
      </c>
      <c r="AH971" s="61">
        <f t="shared" si="1172"/>
        <v>0</v>
      </c>
      <c r="AI971" s="115">
        <f t="shared" si="1173"/>
        <v>0</v>
      </c>
      <c r="AJ971" s="65">
        <f t="shared" si="1174"/>
        <v>0</v>
      </c>
      <c r="AK971" s="65" t="b">
        <f t="shared" si="1175"/>
        <v>0</v>
      </c>
      <c r="AL971" t="str">
        <f t="shared" si="1176"/>
        <v>+00</v>
      </c>
      <c r="AM971" t="str">
        <f t="shared" si="1177"/>
        <v>+00</v>
      </c>
      <c r="AO971" s="74" t="b">
        <f t="shared" si="1178"/>
        <v>1</v>
      </c>
      <c r="AP971" s="66" t="b">
        <f t="shared" si="1179"/>
        <v>1</v>
      </c>
      <c r="AQ971" s="66" t="b">
        <f t="shared" si="1180"/>
        <v>0</v>
      </c>
      <c r="AR971" s="66" t="b">
        <f t="shared" si="1181"/>
        <v>0</v>
      </c>
      <c r="AS971" s="101">
        <f t="shared" si="1182"/>
        <v>0</v>
      </c>
      <c r="AT971" s="101">
        <f t="shared" si="1183"/>
        <v>0</v>
      </c>
      <c r="AU971" s="53"/>
      <c r="AW971" s="74" t="b">
        <f t="shared" si="1184"/>
        <v>1</v>
      </c>
      <c r="AX971" s="74" t="b">
        <f t="shared" si="1185"/>
        <v>1</v>
      </c>
      <c r="AY971" s="66" t="b">
        <f t="shared" si="1186"/>
        <v>0</v>
      </c>
      <c r="AZ971" s="66" t="b">
        <f t="shared" si="1187"/>
        <v>0</v>
      </c>
      <c r="BA971" s="66">
        <f t="shared" si="1188"/>
        <v>0</v>
      </c>
      <c r="BB971" s="66">
        <f t="shared" si="1189"/>
        <v>0</v>
      </c>
      <c r="BD971" t="e">
        <f t="shared" si="1190"/>
        <v>#N/A</v>
      </c>
      <c r="BE971" t="e">
        <f t="shared" si="1191"/>
        <v>#N/A</v>
      </c>
      <c r="BF971" t="e">
        <f t="shared" si="1192"/>
        <v>#N/A</v>
      </c>
      <c r="BH971" s="88">
        <f t="shared" si="1193"/>
        <v>0</v>
      </c>
      <c r="BI971" s="88">
        <f t="shared" si="1194"/>
        <v>0</v>
      </c>
      <c r="BJ971" s="88">
        <f t="shared" si="1195"/>
        <v>0</v>
      </c>
      <c r="BK971" s="88">
        <f t="shared" si="1196"/>
        <v>0</v>
      </c>
      <c r="BL971" s="88">
        <f t="shared" si="1197"/>
        <v>0</v>
      </c>
      <c r="BM971" s="88">
        <f t="shared" si="1198"/>
        <v>0</v>
      </c>
      <c r="BN971" s="88">
        <f t="shared" si="1199"/>
        <v>0</v>
      </c>
      <c r="BO971" s="88">
        <f t="shared" si="1200"/>
        <v>0</v>
      </c>
      <c r="BP971" s="88" t="e">
        <f t="shared" si="1154"/>
        <v>#N/A</v>
      </c>
      <c r="BQ971" s="88">
        <f t="shared" si="1155"/>
        <v>100000</v>
      </c>
      <c r="BR971" s="88" t="e">
        <f t="shared" si="1156"/>
        <v>#N/A</v>
      </c>
      <c r="BS971" s="88">
        <f t="shared" si="1157"/>
        <v>100000</v>
      </c>
      <c r="BT971" s="117" t="e">
        <f t="shared" si="1201"/>
        <v>#N/A</v>
      </c>
      <c r="BU971" s="117">
        <f t="shared" si="1202"/>
        <v>0</v>
      </c>
      <c r="BV971" s="117" t="e">
        <f t="shared" si="1203"/>
        <v>#N/A</v>
      </c>
      <c r="BW971" s="117">
        <f t="shared" si="1204"/>
        <v>0</v>
      </c>
      <c r="BX971" s="126" t="e">
        <f t="shared" si="1158"/>
        <v>#N/A</v>
      </c>
      <c r="BY971" s="116">
        <f t="shared" si="1159"/>
        <v>5.3070370403969858E-3</v>
      </c>
      <c r="BZ971" s="116" t="e">
        <f t="shared" si="1160"/>
        <v>#N/A</v>
      </c>
      <c r="CA971" s="116">
        <f t="shared" si="1161"/>
        <v>5.3070370403969858E-3</v>
      </c>
      <c r="CC971" s="84">
        <v>957</v>
      </c>
      <c r="CD971" s="95" t="e">
        <f t="shared" si="1205"/>
        <v>#N/A</v>
      </c>
      <c r="CE971" s="69" t="e">
        <f t="shared" si="1206"/>
        <v>#N/A</v>
      </c>
      <c r="CF971" s="95" t="e">
        <f t="shared" si="1207"/>
        <v>#N/A</v>
      </c>
      <c r="CG971" s="69" t="e">
        <f t="shared" si="1208"/>
        <v>#N/A</v>
      </c>
      <c r="CH971" s="97" t="e">
        <f t="shared" si="1209"/>
        <v>#N/A</v>
      </c>
      <c r="CI971" s="53"/>
      <c r="CJ971" s="95" t="e">
        <f t="shared" si="1210"/>
        <v>#N/A</v>
      </c>
      <c r="CK971" s="95">
        <f t="shared" si="1211"/>
        <v>0</v>
      </c>
      <c r="CM971" s="84">
        <v>957</v>
      </c>
      <c r="CN971" s="95">
        <f t="shared" si="1212"/>
        <v>0</v>
      </c>
      <c r="CO971" s="69" t="e">
        <f>VLOOKUP($N971,Dropdown!$C$3:$D$4,2,FALSE)</f>
        <v>#N/A</v>
      </c>
      <c r="CP971" s="96">
        <f t="shared" si="1162"/>
        <v>0</v>
      </c>
      <c r="CQ971" s="96" t="str">
        <f t="shared" si="1163"/>
        <v>N/A</v>
      </c>
      <c r="CR971" s="96">
        <f t="shared" si="1213"/>
        <v>0</v>
      </c>
      <c r="CS971" s="96" t="str">
        <f t="shared" si="1214"/>
        <v>N/A</v>
      </c>
      <c r="CU971" s="84">
        <v>957</v>
      </c>
      <c r="CV971" s="70">
        <f t="shared" si="1215"/>
        <v>0</v>
      </c>
      <c r="CW971" s="96" t="e">
        <f t="shared" si="1216"/>
        <v>#N/A</v>
      </c>
      <c r="CX971" s="96" t="e">
        <f t="shared" si="1217"/>
        <v>#N/A</v>
      </c>
      <c r="CY971" s="96" t="e">
        <f t="shared" si="1218"/>
        <v>#N/A</v>
      </c>
      <c r="CZ971" s="96" t="e">
        <f t="shared" si="1219"/>
        <v>#N/A</v>
      </c>
      <c r="DA971" s="70">
        <f t="shared" si="1220"/>
        <v>0</v>
      </c>
      <c r="DB971" s="70">
        <f t="shared" si="1221"/>
        <v>0</v>
      </c>
    </row>
    <row r="972" spans="1:106" x14ac:dyDescent="0.25">
      <c r="A972" s="132"/>
      <c r="B972" s="132"/>
      <c r="C972" s="132"/>
      <c r="D972" s="132"/>
      <c r="E972" s="132"/>
      <c r="F972" s="132"/>
      <c r="G972" s="53"/>
      <c r="H972" s="84">
        <f t="shared" si="1164"/>
        <v>958</v>
      </c>
      <c r="I972" s="63"/>
      <c r="J972" s="72"/>
      <c r="K972" s="72"/>
      <c r="L972" s="73"/>
      <c r="M972" s="71"/>
      <c r="N972" s="71"/>
      <c r="O972" s="71"/>
      <c r="P972" s="72"/>
      <c r="Q972" s="94"/>
      <c r="R972" s="94"/>
      <c r="S972" s="94"/>
      <c r="T972" s="94"/>
      <c r="U972" s="94"/>
      <c r="V972" s="94"/>
      <c r="W972" s="53"/>
      <c r="X972" s="129">
        <f t="shared" si="1165"/>
        <v>0</v>
      </c>
      <c r="Y972" s="129">
        <f t="shared" si="1166"/>
        <v>0</v>
      </c>
      <c r="Z972" s="129">
        <v>0</v>
      </c>
      <c r="AA972" s="129">
        <v>0</v>
      </c>
      <c r="AB972" s="114" t="str">
        <f t="shared" si="1167"/>
        <v/>
      </c>
      <c r="AC972" s="129">
        <f t="shared" si="1168"/>
        <v>0</v>
      </c>
      <c r="AD972" s="129">
        <f t="shared" si="1169"/>
        <v>0</v>
      </c>
      <c r="AE972" s="114" t="str">
        <f t="shared" si="1170"/>
        <v/>
      </c>
      <c r="AG972" s="65" t="b">
        <f t="shared" si="1171"/>
        <v>1</v>
      </c>
      <c r="AH972" s="61">
        <f t="shared" si="1172"/>
        <v>0</v>
      </c>
      <c r="AI972" s="115">
        <f t="shared" si="1173"/>
        <v>0</v>
      </c>
      <c r="AJ972" s="65">
        <f t="shared" si="1174"/>
        <v>0</v>
      </c>
      <c r="AK972" s="65" t="b">
        <f t="shared" si="1175"/>
        <v>0</v>
      </c>
      <c r="AL972" t="str">
        <f t="shared" si="1176"/>
        <v>+00</v>
      </c>
      <c r="AM972" t="str">
        <f t="shared" si="1177"/>
        <v>+00</v>
      </c>
      <c r="AO972" s="74" t="b">
        <f t="shared" si="1178"/>
        <v>1</v>
      </c>
      <c r="AP972" s="66" t="b">
        <f t="shared" si="1179"/>
        <v>1</v>
      </c>
      <c r="AQ972" s="66" t="b">
        <f t="shared" si="1180"/>
        <v>0</v>
      </c>
      <c r="AR972" s="66" t="b">
        <f t="shared" si="1181"/>
        <v>0</v>
      </c>
      <c r="AS972" s="101">
        <f t="shared" si="1182"/>
        <v>0</v>
      </c>
      <c r="AT972" s="101">
        <f t="shared" si="1183"/>
        <v>0</v>
      </c>
      <c r="AU972" s="53"/>
      <c r="AW972" s="74" t="b">
        <f t="shared" si="1184"/>
        <v>1</v>
      </c>
      <c r="AX972" s="74" t="b">
        <f t="shared" si="1185"/>
        <v>1</v>
      </c>
      <c r="AY972" s="66" t="b">
        <f t="shared" si="1186"/>
        <v>0</v>
      </c>
      <c r="AZ972" s="66" t="b">
        <f t="shared" si="1187"/>
        <v>0</v>
      </c>
      <c r="BA972" s="66">
        <f t="shared" si="1188"/>
        <v>0</v>
      </c>
      <c r="BB972" s="66">
        <f t="shared" si="1189"/>
        <v>0</v>
      </c>
      <c r="BD972" t="e">
        <f t="shared" si="1190"/>
        <v>#N/A</v>
      </c>
      <c r="BE972" t="e">
        <f t="shared" si="1191"/>
        <v>#N/A</v>
      </c>
      <c r="BF972" t="e">
        <f t="shared" si="1192"/>
        <v>#N/A</v>
      </c>
      <c r="BH972" s="88">
        <f t="shared" si="1193"/>
        <v>0</v>
      </c>
      <c r="BI972" s="88">
        <f t="shared" si="1194"/>
        <v>0</v>
      </c>
      <c r="BJ972" s="88">
        <f t="shared" si="1195"/>
        <v>0</v>
      </c>
      <c r="BK972" s="88">
        <f t="shared" si="1196"/>
        <v>0</v>
      </c>
      <c r="BL972" s="88">
        <f t="shared" si="1197"/>
        <v>0</v>
      </c>
      <c r="BM972" s="88">
        <f t="shared" si="1198"/>
        <v>0</v>
      </c>
      <c r="BN972" s="88">
        <f t="shared" si="1199"/>
        <v>0</v>
      </c>
      <c r="BO972" s="88">
        <f t="shared" si="1200"/>
        <v>0</v>
      </c>
      <c r="BP972" s="88" t="e">
        <f t="shared" si="1154"/>
        <v>#N/A</v>
      </c>
      <c r="BQ972" s="88">
        <f t="shared" si="1155"/>
        <v>100000</v>
      </c>
      <c r="BR972" s="88" t="e">
        <f t="shared" si="1156"/>
        <v>#N/A</v>
      </c>
      <c r="BS972" s="88">
        <f t="shared" si="1157"/>
        <v>100000</v>
      </c>
      <c r="BT972" s="117" t="e">
        <f t="shared" si="1201"/>
        <v>#N/A</v>
      </c>
      <c r="BU972" s="117">
        <f t="shared" si="1202"/>
        <v>0</v>
      </c>
      <c r="BV972" s="117" t="e">
        <f t="shared" si="1203"/>
        <v>#N/A</v>
      </c>
      <c r="BW972" s="117">
        <f t="shared" si="1204"/>
        <v>0</v>
      </c>
      <c r="BX972" s="126" t="e">
        <f t="shared" si="1158"/>
        <v>#N/A</v>
      </c>
      <c r="BY972" s="116">
        <f t="shared" si="1159"/>
        <v>5.3070370403969858E-3</v>
      </c>
      <c r="BZ972" s="116" t="e">
        <f t="shared" si="1160"/>
        <v>#N/A</v>
      </c>
      <c r="CA972" s="116">
        <f t="shared" si="1161"/>
        <v>5.3070370403969858E-3</v>
      </c>
      <c r="CC972" s="84">
        <v>958</v>
      </c>
      <c r="CD972" s="95" t="e">
        <f t="shared" si="1205"/>
        <v>#N/A</v>
      </c>
      <c r="CE972" s="69" t="e">
        <f t="shared" si="1206"/>
        <v>#N/A</v>
      </c>
      <c r="CF972" s="95" t="e">
        <f t="shared" si="1207"/>
        <v>#N/A</v>
      </c>
      <c r="CG972" s="69" t="e">
        <f t="shared" si="1208"/>
        <v>#N/A</v>
      </c>
      <c r="CH972" s="97" t="e">
        <f t="shared" si="1209"/>
        <v>#N/A</v>
      </c>
      <c r="CI972" s="53"/>
      <c r="CJ972" s="95" t="e">
        <f t="shared" si="1210"/>
        <v>#N/A</v>
      </c>
      <c r="CK972" s="95">
        <f t="shared" si="1211"/>
        <v>0</v>
      </c>
      <c r="CM972" s="84">
        <v>958</v>
      </c>
      <c r="CN972" s="95">
        <f t="shared" si="1212"/>
        <v>0</v>
      </c>
      <c r="CO972" s="69" t="e">
        <f>VLOOKUP($N972,Dropdown!$C$3:$D$4,2,FALSE)</f>
        <v>#N/A</v>
      </c>
      <c r="CP972" s="96">
        <f t="shared" si="1162"/>
        <v>0</v>
      </c>
      <c r="CQ972" s="96" t="str">
        <f t="shared" si="1163"/>
        <v>N/A</v>
      </c>
      <c r="CR972" s="96">
        <f t="shared" si="1213"/>
        <v>0</v>
      </c>
      <c r="CS972" s="96" t="str">
        <f t="shared" si="1214"/>
        <v>N/A</v>
      </c>
      <c r="CU972" s="84">
        <v>958</v>
      </c>
      <c r="CV972" s="70">
        <f t="shared" si="1215"/>
        <v>0</v>
      </c>
      <c r="CW972" s="96" t="e">
        <f t="shared" si="1216"/>
        <v>#N/A</v>
      </c>
      <c r="CX972" s="96" t="e">
        <f t="shared" si="1217"/>
        <v>#N/A</v>
      </c>
      <c r="CY972" s="96" t="e">
        <f t="shared" si="1218"/>
        <v>#N/A</v>
      </c>
      <c r="CZ972" s="96" t="e">
        <f t="shared" si="1219"/>
        <v>#N/A</v>
      </c>
      <c r="DA972" s="70">
        <f t="shared" si="1220"/>
        <v>0</v>
      </c>
      <c r="DB972" s="70">
        <f t="shared" si="1221"/>
        <v>0</v>
      </c>
    </row>
    <row r="973" spans="1:106" x14ac:dyDescent="0.25">
      <c r="A973" s="132"/>
      <c r="B973" s="132"/>
      <c r="C973" s="132"/>
      <c r="D973" s="132"/>
      <c r="E973" s="132"/>
      <c r="F973" s="132"/>
      <c r="G973" s="53"/>
      <c r="H973" s="84">
        <f t="shared" si="1164"/>
        <v>959</v>
      </c>
      <c r="I973" s="63"/>
      <c r="J973" s="72"/>
      <c r="K973" s="72"/>
      <c r="L973" s="73"/>
      <c r="M973" s="71"/>
      <c r="N973" s="71"/>
      <c r="O973" s="71"/>
      <c r="P973" s="72"/>
      <c r="Q973" s="94"/>
      <c r="R973" s="94"/>
      <c r="S973" s="94"/>
      <c r="T973" s="94"/>
      <c r="U973" s="94"/>
      <c r="V973" s="94"/>
      <c r="W973" s="53"/>
      <c r="X973" s="129">
        <f t="shared" si="1165"/>
        <v>0</v>
      </c>
      <c r="Y973" s="129">
        <f t="shared" si="1166"/>
        <v>0</v>
      </c>
      <c r="Z973" s="129">
        <v>0</v>
      </c>
      <c r="AA973" s="129">
        <v>0</v>
      </c>
      <c r="AB973" s="114" t="str">
        <f t="shared" si="1167"/>
        <v/>
      </c>
      <c r="AC973" s="129">
        <f t="shared" si="1168"/>
        <v>0</v>
      </c>
      <c r="AD973" s="129">
        <f t="shared" si="1169"/>
        <v>0</v>
      </c>
      <c r="AE973" s="114" t="str">
        <f t="shared" si="1170"/>
        <v/>
      </c>
      <c r="AG973" s="65" t="b">
        <f t="shared" si="1171"/>
        <v>1</v>
      </c>
      <c r="AH973" s="61">
        <f t="shared" si="1172"/>
        <v>0</v>
      </c>
      <c r="AI973" s="115">
        <f t="shared" si="1173"/>
        <v>0</v>
      </c>
      <c r="AJ973" s="65">
        <f t="shared" si="1174"/>
        <v>0</v>
      </c>
      <c r="AK973" s="65" t="b">
        <f t="shared" si="1175"/>
        <v>0</v>
      </c>
      <c r="AL973" t="str">
        <f t="shared" si="1176"/>
        <v>+00</v>
      </c>
      <c r="AM973" t="str">
        <f t="shared" si="1177"/>
        <v>+00</v>
      </c>
      <c r="AO973" s="74" t="b">
        <f t="shared" si="1178"/>
        <v>1</v>
      </c>
      <c r="AP973" s="66" t="b">
        <f t="shared" si="1179"/>
        <v>1</v>
      </c>
      <c r="AQ973" s="66" t="b">
        <f t="shared" si="1180"/>
        <v>0</v>
      </c>
      <c r="AR973" s="66" t="b">
        <f t="shared" si="1181"/>
        <v>0</v>
      </c>
      <c r="AS973" s="101">
        <f t="shared" si="1182"/>
        <v>0</v>
      </c>
      <c r="AT973" s="101">
        <f t="shared" si="1183"/>
        <v>0</v>
      </c>
      <c r="AU973" s="53"/>
      <c r="AW973" s="74" t="b">
        <f t="shared" si="1184"/>
        <v>1</v>
      </c>
      <c r="AX973" s="74" t="b">
        <f t="shared" si="1185"/>
        <v>1</v>
      </c>
      <c r="AY973" s="66" t="b">
        <f t="shared" si="1186"/>
        <v>0</v>
      </c>
      <c r="AZ973" s="66" t="b">
        <f t="shared" si="1187"/>
        <v>0</v>
      </c>
      <c r="BA973" s="66">
        <f t="shared" si="1188"/>
        <v>0</v>
      </c>
      <c r="BB973" s="66">
        <f t="shared" si="1189"/>
        <v>0</v>
      </c>
      <c r="BD973" t="e">
        <f t="shared" si="1190"/>
        <v>#N/A</v>
      </c>
      <c r="BE973" t="e">
        <f t="shared" si="1191"/>
        <v>#N/A</v>
      </c>
      <c r="BF973" t="e">
        <f t="shared" si="1192"/>
        <v>#N/A</v>
      </c>
      <c r="BH973" s="88">
        <f t="shared" si="1193"/>
        <v>0</v>
      </c>
      <c r="BI973" s="88">
        <f t="shared" si="1194"/>
        <v>0</v>
      </c>
      <c r="BJ973" s="88">
        <f t="shared" si="1195"/>
        <v>0</v>
      </c>
      <c r="BK973" s="88">
        <f t="shared" si="1196"/>
        <v>0</v>
      </c>
      <c r="BL973" s="88">
        <f t="shared" si="1197"/>
        <v>0</v>
      </c>
      <c r="BM973" s="88">
        <f t="shared" si="1198"/>
        <v>0</v>
      </c>
      <c r="BN973" s="88">
        <f t="shared" si="1199"/>
        <v>0</v>
      </c>
      <c r="BO973" s="88">
        <f t="shared" si="1200"/>
        <v>0</v>
      </c>
      <c r="BP973" s="88" t="e">
        <f t="shared" si="1154"/>
        <v>#N/A</v>
      </c>
      <c r="BQ973" s="88">
        <f t="shared" si="1155"/>
        <v>100000</v>
      </c>
      <c r="BR973" s="88" t="e">
        <f t="shared" si="1156"/>
        <v>#N/A</v>
      </c>
      <c r="BS973" s="88">
        <f t="shared" si="1157"/>
        <v>100000</v>
      </c>
      <c r="BT973" s="117" t="e">
        <f t="shared" si="1201"/>
        <v>#N/A</v>
      </c>
      <c r="BU973" s="117">
        <f t="shared" si="1202"/>
        <v>0</v>
      </c>
      <c r="BV973" s="117" t="e">
        <f t="shared" si="1203"/>
        <v>#N/A</v>
      </c>
      <c r="BW973" s="117">
        <f t="shared" si="1204"/>
        <v>0</v>
      </c>
      <c r="BX973" s="126" t="e">
        <f t="shared" si="1158"/>
        <v>#N/A</v>
      </c>
      <c r="BY973" s="116">
        <f t="shared" si="1159"/>
        <v>5.3070370403969858E-3</v>
      </c>
      <c r="BZ973" s="116" t="e">
        <f t="shared" si="1160"/>
        <v>#N/A</v>
      </c>
      <c r="CA973" s="116">
        <f t="shared" si="1161"/>
        <v>5.3070370403969858E-3</v>
      </c>
      <c r="CC973" s="84">
        <v>959</v>
      </c>
      <c r="CD973" s="95" t="e">
        <f t="shared" si="1205"/>
        <v>#N/A</v>
      </c>
      <c r="CE973" s="69" t="e">
        <f t="shared" si="1206"/>
        <v>#N/A</v>
      </c>
      <c r="CF973" s="95" t="e">
        <f t="shared" si="1207"/>
        <v>#N/A</v>
      </c>
      <c r="CG973" s="69" t="e">
        <f t="shared" si="1208"/>
        <v>#N/A</v>
      </c>
      <c r="CH973" s="97" t="e">
        <f t="shared" si="1209"/>
        <v>#N/A</v>
      </c>
      <c r="CI973" s="53"/>
      <c r="CJ973" s="95" t="e">
        <f t="shared" si="1210"/>
        <v>#N/A</v>
      </c>
      <c r="CK973" s="95">
        <f t="shared" si="1211"/>
        <v>0</v>
      </c>
      <c r="CM973" s="84">
        <v>959</v>
      </c>
      <c r="CN973" s="95">
        <f t="shared" si="1212"/>
        <v>0</v>
      </c>
      <c r="CO973" s="69" t="e">
        <f>VLOOKUP($N973,Dropdown!$C$3:$D$4,2,FALSE)</f>
        <v>#N/A</v>
      </c>
      <c r="CP973" s="96">
        <f t="shared" si="1162"/>
        <v>0</v>
      </c>
      <c r="CQ973" s="96" t="str">
        <f t="shared" si="1163"/>
        <v>N/A</v>
      </c>
      <c r="CR973" s="96">
        <f t="shared" si="1213"/>
        <v>0</v>
      </c>
      <c r="CS973" s="96" t="str">
        <f t="shared" si="1214"/>
        <v>N/A</v>
      </c>
      <c r="CU973" s="84">
        <v>959</v>
      </c>
      <c r="CV973" s="70">
        <f t="shared" si="1215"/>
        <v>0</v>
      </c>
      <c r="CW973" s="96" t="e">
        <f t="shared" si="1216"/>
        <v>#N/A</v>
      </c>
      <c r="CX973" s="96" t="e">
        <f t="shared" si="1217"/>
        <v>#N/A</v>
      </c>
      <c r="CY973" s="96" t="e">
        <f t="shared" si="1218"/>
        <v>#N/A</v>
      </c>
      <c r="CZ973" s="96" t="e">
        <f t="shared" si="1219"/>
        <v>#N/A</v>
      </c>
      <c r="DA973" s="70">
        <f t="shared" si="1220"/>
        <v>0</v>
      </c>
      <c r="DB973" s="70">
        <f t="shared" si="1221"/>
        <v>0</v>
      </c>
    </row>
    <row r="974" spans="1:106" x14ac:dyDescent="0.25">
      <c r="A974" s="132"/>
      <c r="B974" s="132"/>
      <c r="C974" s="132"/>
      <c r="D974" s="132"/>
      <c r="E974" s="132"/>
      <c r="F974" s="132"/>
      <c r="G974" s="53"/>
      <c r="H974" s="84">
        <f t="shared" si="1164"/>
        <v>960</v>
      </c>
      <c r="I974" s="63"/>
      <c r="J974" s="72"/>
      <c r="K974" s="72"/>
      <c r="L974" s="73"/>
      <c r="M974" s="71"/>
      <c r="N974" s="71"/>
      <c r="O974" s="71"/>
      <c r="P974" s="72"/>
      <c r="Q974" s="94"/>
      <c r="R974" s="94"/>
      <c r="S974" s="94"/>
      <c r="T974" s="94"/>
      <c r="U974" s="94"/>
      <c r="V974" s="94"/>
      <c r="W974" s="53"/>
      <c r="X974" s="129">
        <f t="shared" si="1165"/>
        <v>0</v>
      </c>
      <c r="Y974" s="129">
        <f t="shared" si="1166"/>
        <v>0</v>
      </c>
      <c r="Z974" s="129">
        <v>0</v>
      </c>
      <c r="AA974" s="129">
        <v>0</v>
      </c>
      <c r="AB974" s="114" t="str">
        <f t="shared" si="1167"/>
        <v/>
      </c>
      <c r="AC974" s="129">
        <f t="shared" si="1168"/>
        <v>0</v>
      </c>
      <c r="AD974" s="129">
        <f t="shared" si="1169"/>
        <v>0</v>
      </c>
      <c r="AE974" s="114" t="str">
        <f t="shared" si="1170"/>
        <v/>
      </c>
      <c r="AG974" s="65" t="b">
        <f t="shared" si="1171"/>
        <v>1</v>
      </c>
      <c r="AH974" s="61">
        <f t="shared" si="1172"/>
        <v>0</v>
      </c>
      <c r="AI974" s="115">
        <f t="shared" si="1173"/>
        <v>0</v>
      </c>
      <c r="AJ974" s="65">
        <f t="shared" si="1174"/>
        <v>0</v>
      </c>
      <c r="AK974" s="65" t="b">
        <f t="shared" si="1175"/>
        <v>0</v>
      </c>
      <c r="AL974" t="str">
        <f t="shared" si="1176"/>
        <v>+00</v>
      </c>
      <c r="AM974" t="str">
        <f t="shared" si="1177"/>
        <v>+00</v>
      </c>
      <c r="AO974" s="74" t="b">
        <f t="shared" si="1178"/>
        <v>1</v>
      </c>
      <c r="AP974" s="66" t="b">
        <f t="shared" si="1179"/>
        <v>1</v>
      </c>
      <c r="AQ974" s="66" t="b">
        <f t="shared" si="1180"/>
        <v>0</v>
      </c>
      <c r="AR974" s="66" t="b">
        <f t="shared" si="1181"/>
        <v>0</v>
      </c>
      <c r="AS974" s="101">
        <f t="shared" si="1182"/>
        <v>0</v>
      </c>
      <c r="AT974" s="101">
        <f t="shared" si="1183"/>
        <v>0</v>
      </c>
      <c r="AU974" s="53"/>
      <c r="AW974" s="74" t="b">
        <f t="shared" si="1184"/>
        <v>1</v>
      </c>
      <c r="AX974" s="74" t="b">
        <f t="shared" si="1185"/>
        <v>1</v>
      </c>
      <c r="AY974" s="66" t="b">
        <f t="shared" si="1186"/>
        <v>0</v>
      </c>
      <c r="AZ974" s="66" t="b">
        <f t="shared" si="1187"/>
        <v>0</v>
      </c>
      <c r="BA974" s="66">
        <f t="shared" si="1188"/>
        <v>0</v>
      </c>
      <c r="BB974" s="66">
        <f t="shared" si="1189"/>
        <v>0</v>
      </c>
      <c r="BD974" t="e">
        <f t="shared" si="1190"/>
        <v>#N/A</v>
      </c>
      <c r="BE974" t="e">
        <f t="shared" si="1191"/>
        <v>#N/A</v>
      </c>
      <c r="BF974" t="e">
        <f t="shared" si="1192"/>
        <v>#N/A</v>
      </c>
      <c r="BH974" s="88">
        <f t="shared" si="1193"/>
        <v>0</v>
      </c>
      <c r="BI974" s="88">
        <f t="shared" si="1194"/>
        <v>0</v>
      </c>
      <c r="BJ974" s="88">
        <f t="shared" si="1195"/>
        <v>0</v>
      </c>
      <c r="BK974" s="88">
        <f t="shared" si="1196"/>
        <v>0</v>
      </c>
      <c r="BL974" s="88">
        <f t="shared" si="1197"/>
        <v>0</v>
      </c>
      <c r="BM974" s="88">
        <f t="shared" si="1198"/>
        <v>0</v>
      </c>
      <c r="BN974" s="88">
        <f t="shared" si="1199"/>
        <v>0</v>
      </c>
      <c r="BO974" s="88">
        <f t="shared" si="1200"/>
        <v>0</v>
      </c>
      <c r="BP974" s="88" t="e">
        <f t="shared" si="1154"/>
        <v>#N/A</v>
      </c>
      <c r="BQ974" s="88">
        <f t="shared" si="1155"/>
        <v>100000</v>
      </c>
      <c r="BR974" s="88" t="e">
        <f t="shared" si="1156"/>
        <v>#N/A</v>
      </c>
      <c r="BS974" s="88">
        <f t="shared" si="1157"/>
        <v>100000</v>
      </c>
      <c r="BT974" s="117" t="e">
        <f t="shared" si="1201"/>
        <v>#N/A</v>
      </c>
      <c r="BU974" s="117">
        <f t="shared" si="1202"/>
        <v>0</v>
      </c>
      <c r="BV974" s="117" t="e">
        <f t="shared" si="1203"/>
        <v>#N/A</v>
      </c>
      <c r="BW974" s="117">
        <f t="shared" si="1204"/>
        <v>0</v>
      </c>
      <c r="BX974" s="126" t="e">
        <f t="shared" si="1158"/>
        <v>#N/A</v>
      </c>
      <c r="BY974" s="116">
        <f t="shared" si="1159"/>
        <v>5.3070370403969858E-3</v>
      </c>
      <c r="BZ974" s="116" t="e">
        <f t="shared" si="1160"/>
        <v>#N/A</v>
      </c>
      <c r="CA974" s="116">
        <f t="shared" si="1161"/>
        <v>5.3070370403969858E-3</v>
      </c>
      <c r="CC974" s="84">
        <v>960</v>
      </c>
      <c r="CD974" s="95" t="e">
        <f t="shared" si="1205"/>
        <v>#N/A</v>
      </c>
      <c r="CE974" s="69" t="e">
        <f t="shared" si="1206"/>
        <v>#N/A</v>
      </c>
      <c r="CF974" s="95" t="e">
        <f t="shared" si="1207"/>
        <v>#N/A</v>
      </c>
      <c r="CG974" s="69" t="e">
        <f t="shared" si="1208"/>
        <v>#N/A</v>
      </c>
      <c r="CH974" s="97" t="e">
        <f t="shared" si="1209"/>
        <v>#N/A</v>
      </c>
      <c r="CI974" s="53"/>
      <c r="CJ974" s="95" t="e">
        <f t="shared" si="1210"/>
        <v>#N/A</v>
      </c>
      <c r="CK974" s="95">
        <f t="shared" si="1211"/>
        <v>0</v>
      </c>
      <c r="CM974" s="84">
        <v>960</v>
      </c>
      <c r="CN974" s="95">
        <f t="shared" si="1212"/>
        <v>0</v>
      </c>
      <c r="CO974" s="69" t="e">
        <f>VLOOKUP($N974,Dropdown!$C$3:$D$4,2,FALSE)</f>
        <v>#N/A</v>
      </c>
      <c r="CP974" s="96">
        <f t="shared" si="1162"/>
        <v>0</v>
      </c>
      <c r="CQ974" s="96" t="str">
        <f t="shared" si="1163"/>
        <v>N/A</v>
      </c>
      <c r="CR974" s="96">
        <f t="shared" si="1213"/>
        <v>0</v>
      </c>
      <c r="CS974" s="96" t="str">
        <f t="shared" si="1214"/>
        <v>N/A</v>
      </c>
      <c r="CU974" s="84">
        <v>960</v>
      </c>
      <c r="CV974" s="70">
        <f t="shared" si="1215"/>
        <v>0</v>
      </c>
      <c r="CW974" s="96" t="e">
        <f t="shared" si="1216"/>
        <v>#N/A</v>
      </c>
      <c r="CX974" s="96" t="e">
        <f t="shared" si="1217"/>
        <v>#N/A</v>
      </c>
      <c r="CY974" s="96" t="e">
        <f t="shared" si="1218"/>
        <v>#N/A</v>
      </c>
      <c r="CZ974" s="96" t="e">
        <f t="shared" si="1219"/>
        <v>#N/A</v>
      </c>
      <c r="DA974" s="70">
        <f t="shared" si="1220"/>
        <v>0</v>
      </c>
      <c r="DB974" s="70">
        <f t="shared" si="1221"/>
        <v>0</v>
      </c>
    </row>
    <row r="975" spans="1:106" x14ac:dyDescent="0.25">
      <c r="A975" s="132"/>
      <c r="B975" s="132"/>
      <c r="C975" s="132"/>
      <c r="D975" s="132"/>
      <c r="E975" s="132"/>
      <c r="F975" s="132"/>
      <c r="G975" s="53"/>
      <c r="H975" s="84">
        <f t="shared" si="1164"/>
        <v>961</v>
      </c>
      <c r="I975" s="63"/>
      <c r="J975" s="72"/>
      <c r="K975" s="72"/>
      <c r="L975" s="73"/>
      <c r="M975" s="71"/>
      <c r="N975" s="71"/>
      <c r="O975" s="71"/>
      <c r="P975" s="72"/>
      <c r="Q975" s="94"/>
      <c r="R975" s="94"/>
      <c r="S975" s="94"/>
      <c r="T975" s="94"/>
      <c r="U975" s="94"/>
      <c r="V975" s="94"/>
      <c r="W975" s="53"/>
      <c r="X975" s="129">
        <f t="shared" si="1165"/>
        <v>0</v>
      </c>
      <c r="Y975" s="129">
        <f t="shared" si="1166"/>
        <v>0</v>
      </c>
      <c r="Z975" s="129">
        <v>0</v>
      </c>
      <c r="AA975" s="129">
        <v>0</v>
      </c>
      <c r="AB975" s="114" t="str">
        <f t="shared" si="1167"/>
        <v/>
      </c>
      <c r="AC975" s="129">
        <f t="shared" si="1168"/>
        <v>0</v>
      </c>
      <c r="AD975" s="129">
        <f t="shared" si="1169"/>
        <v>0</v>
      </c>
      <c r="AE975" s="114" t="str">
        <f t="shared" si="1170"/>
        <v/>
      </c>
      <c r="AG975" s="65" t="b">
        <f t="shared" si="1171"/>
        <v>1</v>
      </c>
      <c r="AH975" s="61">
        <f t="shared" si="1172"/>
        <v>0</v>
      </c>
      <c r="AI975" s="115">
        <f t="shared" si="1173"/>
        <v>0</v>
      </c>
      <c r="AJ975" s="65">
        <f t="shared" si="1174"/>
        <v>0</v>
      </c>
      <c r="AK975" s="65" t="b">
        <f t="shared" si="1175"/>
        <v>0</v>
      </c>
      <c r="AL975" t="str">
        <f t="shared" si="1176"/>
        <v>+00</v>
      </c>
      <c r="AM975" t="str">
        <f t="shared" si="1177"/>
        <v>+00</v>
      </c>
      <c r="AO975" s="74" t="b">
        <f t="shared" si="1178"/>
        <v>1</v>
      </c>
      <c r="AP975" s="66" t="b">
        <f t="shared" si="1179"/>
        <v>1</v>
      </c>
      <c r="AQ975" s="66" t="b">
        <f t="shared" si="1180"/>
        <v>0</v>
      </c>
      <c r="AR975" s="66" t="b">
        <f t="shared" si="1181"/>
        <v>0</v>
      </c>
      <c r="AS975" s="101">
        <f t="shared" si="1182"/>
        <v>0</v>
      </c>
      <c r="AT975" s="101">
        <f t="shared" si="1183"/>
        <v>0</v>
      </c>
      <c r="AU975" s="53"/>
      <c r="AW975" s="74" t="b">
        <f t="shared" si="1184"/>
        <v>1</v>
      </c>
      <c r="AX975" s="74" t="b">
        <f t="shared" si="1185"/>
        <v>1</v>
      </c>
      <c r="AY975" s="66" t="b">
        <f t="shared" si="1186"/>
        <v>0</v>
      </c>
      <c r="AZ975" s="66" t="b">
        <f t="shared" si="1187"/>
        <v>0</v>
      </c>
      <c r="BA975" s="66">
        <f t="shared" si="1188"/>
        <v>0</v>
      </c>
      <c r="BB975" s="66">
        <f t="shared" si="1189"/>
        <v>0</v>
      </c>
      <c r="BD975" t="e">
        <f t="shared" si="1190"/>
        <v>#N/A</v>
      </c>
      <c r="BE975" t="e">
        <f t="shared" si="1191"/>
        <v>#N/A</v>
      </c>
      <c r="BF975" t="e">
        <f t="shared" si="1192"/>
        <v>#N/A</v>
      </c>
      <c r="BH975" s="88">
        <f t="shared" si="1193"/>
        <v>0</v>
      </c>
      <c r="BI975" s="88">
        <f t="shared" si="1194"/>
        <v>0</v>
      </c>
      <c r="BJ975" s="88">
        <f t="shared" si="1195"/>
        <v>0</v>
      </c>
      <c r="BK975" s="88">
        <f t="shared" si="1196"/>
        <v>0</v>
      </c>
      <c r="BL975" s="88">
        <f t="shared" si="1197"/>
        <v>0</v>
      </c>
      <c r="BM975" s="88">
        <f t="shared" si="1198"/>
        <v>0</v>
      </c>
      <c r="BN975" s="88">
        <f t="shared" si="1199"/>
        <v>0</v>
      </c>
      <c r="BO975" s="88">
        <f t="shared" si="1200"/>
        <v>0</v>
      </c>
      <c r="BP975" s="88" t="e">
        <f t="shared" ref="BP975:BP1014" si="1222">INDEX(AFL_Source_Energy_Btu_per_kWh,MATCH($AL975,AFL_IndexB,0))</f>
        <v>#N/A</v>
      </c>
      <c r="BQ975" s="88">
        <f t="shared" ref="BQ975:BQ1014" si="1223">Btu_therm</f>
        <v>100000</v>
      </c>
      <c r="BR975" s="88" t="e">
        <f t="shared" ref="BR975:BR1014" si="1224">INDEX(AFL_Source_Energy_Btu_per_kWh,MATCH($AM975,AFL_IndexB,0))</f>
        <v>#N/A</v>
      </c>
      <c r="BS975" s="88">
        <f t="shared" ref="BS975:BS1014" si="1225">Btu_therm</f>
        <v>100000</v>
      </c>
      <c r="BT975" s="117" t="e">
        <f t="shared" si="1201"/>
        <v>#N/A</v>
      </c>
      <c r="BU975" s="117">
        <f t="shared" si="1202"/>
        <v>0</v>
      </c>
      <c r="BV975" s="117" t="e">
        <f t="shared" si="1203"/>
        <v>#N/A</v>
      </c>
      <c r="BW975" s="117">
        <f t="shared" si="1204"/>
        <v>0</v>
      </c>
      <c r="BX975" s="126" t="e">
        <f t="shared" ref="BX975:BX1014" si="1226">INDEX(AFL_Emissions_Intensity_metric_tonnes_per_MWh,MATCH($AL975,AFL_IndexB,0))/1000</f>
        <v>#N/A</v>
      </c>
      <c r="BY975" s="116">
        <f t="shared" ref="BY975:BY1014" si="1227">NG_metric_tonne_CO2_therm</f>
        <v>5.3070370403969858E-3</v>
      </c>
      <c r="BZ975" s="116" t="e">
        <f t="shared" ref="BZ975:BZ1014" si="1228">INDEX(AFL_Emissions_Intensity_metric_tonnes_per_MWh,MATCH($AM975,AFL_IndexB,0))/1000</f>
        <v>#N/A</v>
      </c>
      <c r="CA975" s="116">
        <f t="shared" ref="CA975:CA1014" si="1229">NG_metric_tonne_CO2_therm</f>
        <v>5.3070370403969858E-3</v>
      </c>
      <c r="CC975" s="84">
        <v>961</v>
      </c>
      <c r="CD975" s="95" t="e">
        <f t="shared" si="1205"/>
        <v>#N/A</v>
      </c>
      <c r="CE975" s="69" t="e">
        <f t="shared" si="1206"/>
        <v>#N/A</v>
      </c>
      <c r="CF975" s="95" t="e">
        <f t="shared" si="1207"/>
        <v>#N/A</v>
      </c>
      <c r="CG975" s="69" t="e">
        <f t="shared" si="1208"/>
        <v>#N/A</v>
      </c>
      <c r="CH975" s="97" t="e">
        <f t="shared" si="1209"/>
        <v>#N/A</v>
      </c>
      <c r="CI975" s="53"/>
      <c r="CJ975" s="95" t="e">
        <f t="shared" si="1210"/>
        <v>#N/A</v>
      </c>
      <c r="CK975" s="95">
        <f t="shared" si="1211"/>
        <v>0</v>
      </c>
      <c r="CM975" s="84">
        <v>961</v>
      </c>
      <c r="CN975" s="95">
        <f t="shared" si="1212"/>
        <v>0</v>
      </c>
      <c r="CO975" s="69" t="e">
        <f>VLOOKUP($N975,Dropdown!$C$3:$D$4,2,FALSE)</f>
        <v>#N/A</v>
      </c>
      <c r="CP975" s="96">
        <f t="shared" ref="CP975:CP1014" si="1230">IF($N975=fuel_electricity,$CN975*10^6/Btu_per_kWh,0)</f>
        <v>0</v>
      </c>
      <c r="CQ975" s="96" t="str">
        <f t="shared" ref="CQ975:CQ1014" si="1231">IF($N975=fuel_natural_gas,$CN975/MMBtu_per_therm,"N/A")</f>
        <v>N/A</v>
      </c>
      <c r="CR975" s="96">
        <f t="shared" si="1213"/>
        <v>0</v>
      </c>
      <c r="CS975" s="96" t="str">
        <f t="shared" si="1214"/>
        <v>N/A</v>
      </c>
      <c r="CU975" s="84">
        <v>961</v>
      </c>
      <c r="CV975" s="70">
        <f t="shared" si="1215"/>
        <v>0</v>
      </c>
      <c r="CW975" s="96" t="e">
        <f t="shared" si="1216"/>
        <v>#N/A</v>
      </c>
      <c r="CX975" s="96" t="e">
        <f t="shared" si="1217"/>
        <v>#N/A</v>
      </c>
      <c r="CY975" s="96" t="e">
        <f t="shared" si="1218"/>
        <v>#N/A</v>
      </c>
      <c r="CZ975" s="96" t="e">
        <f t="shared" si="1219"/>
        <v>#N/A</v>
      </c>
      <c r="DA975" s="70">
        <f t="shared" si="1220"/>
        <v>0</v>
      </c>
      <c r="DB975" s="70">
        <f t="shared" si="1221"/>
        <v>0</v>
      </c>
    </row>
    <row r="976" spans="1:106" x14ac:dyDescent="0.25">
      <c r="A976" s="132"/>
      <c r="B976" s="132"/>
      <c r="C976" s="132"/>
      <c r="D976" s="132"/>
      <c r="E976" s="132"/>
      <c r="F976" s="132"/>
      <c r="G976" s="53"/>
      <c r="H976" s="84">
        <f t="shared" ref="H976:H1014" si="1232">ROW($H976)-ROW($H$14)</f>
        <v>962</v>
      </c>
      <c r="I976" s="63"/>
      <c r="J976" s="72"/>
      <c r="K976" s="72"/>
      <c r="L976" s="73"/>
      <c r="M976" s="71"/>
      <c r="N976" s="71"/>
      <c r="O976" s="71"/>
      <c r="P976" s="72"/>
      <c r="Q976" s="94"/>
      <c r="R976" s="94"/>
      <c r="S976" s="94"/>
      <c r="T976" s="94"/>
      <c r="U976" s="94"/>
      <c r="V976" s="94"/>
      <c r="W976" s="53"/>
      <c r="X976" s="129">
        <f t="shared" si="1165"/>
        <v>0</v>
      </c>
      <c r="Y976" s="129">
        <f t="shared" si="1166"/>
        <v>0</v>
      </c>
      <c r="Z976" s="129">
        <v>0</v>
      </c>
      <c r="AA976" s="129">
        <v>0</v>
      </c>
      <c r="AB976" s="114" t="str">
        <f t="shared" si="1167"/>
        <v/>
      </c>
      <c r="AC976" s="129">
        <f t="shared" si="1168"/>
        <v>0</v>
      </c>
      <c r="AD976" s="129">
        <f t="shared" si="1169"/>
        <v>0</v>
      </c>
      <c r="AE976" s="114" t="str">
        <f t="shared" si="1170"/>
        <v/>
      </c>
      <c r="AG976" s="65" t="b">
        <f t="shared" si="1171"/>
        <v>1</v>
      </c>
      <c r="AH976" s="61">
        <f t="shared" si="1172"/>
        <v>0</v>
      </c>
      <c r="AI976" s="115">
        <f t="shared" si="1173"/>
        <v>0</v>
      </c>
      <c r="AJ976" s="65">
        <f t="shared" si="1174"/>
        <v>0</v>
      </c>
      <c r="AK976" s="65" t="b">
        <f t="shared" si="1175"/>
        <v>0</v>
      </c>
      <c r="AL976" t="str">
        <f t="shared" si="1176"/>
        <v>+00</v>
      </c>
      <c r="AM976" t="str">
        <f t="shared" si="1177"/>
        <v>+00</v>
      </c>
      <c r="AO976" s="74" t="b">
        <f t="shared" si="1178"/>
        <v>1</v>
      </c>
      <c r="AP976" s="66" t="b">
        <f t="shared" si="1179"/>
        <v>1</v>
      </c>
      <c r="AQ976" s="66" t="b">
        <f t="shared" si="1180"/>
        <v>0</v>
      </c>
      <c r="AR976" s="66" t="b">
        <f t="shared" si="1181"/>
        <v>0</v>
      </c>
      <c r="AS976" s="101">
        <f t="shared" si="1182"/>
        <v>0</v>
      </c>
      <c r="AT976" s="101">
        <f t="shared" si="1183"/>
        <v>0</v>
      </c>
      <c r="AU976" s="53"/>
      <c r="AW976" s="74" t="b">
        <f t="shared" si="1184"/>
        <v>1</v>
      </c>
      <c r="AX976" s="74" t="b">
        <f t="shared" si="1185"/>
        <v>1</v>
      </c>
      <c r="AY976" s="66" t="b">
        <f t="shared" si="1186"/>
        <v>0</v>
      </c>
      <c r="AZ976" s="66" t="b">
        <f t="shared" si="1187"/>
        <v>0</v>
      </c>
      <c r="BA976" s="66">
        <f t="shared" si="1188"/>
        <v>0</v>
      </c>
      <c r="BB976" s="66">
        <f t="shared" si="1189"/>
        <v>0</v>
      </c>
      <c r="BD976" t="e">
        <f t="shared" si="1190"/>
        <v>#N/A</v>
      </c>
      <c r="BE976" t="e">
        <f t="shared" si="1191"/>
        <v>#N/A</v>
      </c>
      <c r="BF976" t="e">
        <f t="shared" si="1192"/>
        <v>#N/A</v>
      </c>
      <c r="BH976" s="88">
        <f t="shared" si="1193"/>
        <v>0</v>
      </c>
      <c r="BI976" s="88">
        <f t="shared" si="1194"/>
        <v>0</v>
      </c>
      <c r="BJ976" s="88">
        <f t="shared" si="1195"/>
        <v>0</v>
      </c>
      <c r="BK976" s="88">
        <f t="shared" si="1196"/>
        <v>0</v>
      </c>
      <c r="BL976" s="88">
        <f t="shared" si="1197"/>
        <v>0</v>
      </c>
      <c r="BM976" s="88">
        <f t="shared" si="1198"/>
        <v>0</v>
      </c>
      <c r="BN976" s="88">
        <f t="shared" si="1199"/>
        <v>0</v>
      </c>
      <c r="BO976" s="88">
        <f t="shared" si="1200"/>
        <v>0</v>
      </c>
      <c r="BP976" s="88" t="e">
        <f t="shared" si="1222"/>
        <v>#N/A</v>
      </c>
      <c r="BQ976" s="88">
        <f t="shared" si="1223"/>
        <v>100000</v>
      </c>
      <c r="BR976" s="88" t="e">
        <f t="shared" si="1224"/>
        <v>#N/A</v>
      </c>
      <c r="BS976" s="88">
        <f t="shared" si="1225"/>
        <v>100000</v>
      </c>
      <c r="BT976" s="117" t="e">
        <f t="shared" si="1201"/>
        <v>#N/A</v>
      </c>
      <c r="BU976" s="117">
        <f t="shared" si="1202"/>
        <v>0</v>
      </c>
      <c r="BV976" s="117" t="e">
        <f t="shared" si="1203"/>
        <v>#N/A</v>
      </c>
      <c r="BW976" s="117">
        <f t="shared" si="1204"/>
        <v>0</v>
      </c>
      <c r="BX976" s="126" t="e">
        <f t="shared" si="1226"/>
        <v>#N/A</v>
      </c>
      <c r="BY976" s="116">
        <f t="shared" si="1227"/>
        <v>5.3070370403969858E-3</v>
      </c>
      <c r="BZ976" s="116" t="e">
        <f t="shared" si="1228"/>
        <v>#N/A</v>
      </c>
      <c r="CA976" s="116">
        <f t="shared" si="1229"/>
        <v>5.3070370403969858E-3</v>
      </c>
      <c r="CC976" s="84">
        <v>962</v>
      </c>
      <c r="CD976" s="95" t="e">
        <f t="shared" si="1205"/>
        <v>#N/A</v>
      </c>
      <c r="CE976" s="69" t="e">
        <f t="shared" si="1206"/>
        <v>#N/A</v>
      </c>
      <c r="CF976" s="95" t="e">
        <f t="shared" si="1207"/>
        <v>#N/A</v>
      </c>
      <c r="CG976" s="69" t="e">
        <f t="shared" si="1208"/>
        <v>#N/A</v>
      </c>
      <c r="CH976" s="97" t="e">
        <f t="shared" si="1209"/>
        <v>#N/A</v>
      </c>
      <c r="CI976" s="53"/>
      <c r="CJ976" s="95" t="e">
        <f t="shared" si="1210"/>
        <v>#N/A</v>
      </c>
      <c r="CK976" s="95">
        <f t="shared" si="1211"/>
        <v>0</v>
      </c>
      <c r="CM976" s="84">
        <v>962</v>
      </c>
      <c r="CN976" s="95">
        <f t="shared" si="1212"/>
        <v>0</v>
      </c>
      <c r="CO976" s="69" t="e">
        <f>VLOOKUP($N976,Dropdown!$C$3:$D$4,2,FALSE)</f>
        <v>#N/A</v>
      </c>
      <c r="CP976" s="96">
        <f t="shared" si="1230"/>
        <v>0</v>
      </c>
      <c r="CQ976" s="96" t="str">
        <f t="shared" si="1231"/>
        <v>N/A</v>
      </c>
      <c r="CR976" s="96">
        <f t="shared" si="1213"/>
        <v>0</v>
      </c>
      <c r="CS976" s="96" t="str">
        <f t="shared" si="1214"/>
        <v>N/A</v>
      </c>
      <c r="CU976" s="84">
        <v>962</v>
      </c>
      <c r="CV976" s="70">
        <f t="shared" si="1215"/>
        <v>0</v>
      </c>
      <c r="CW976" s="96" t="e">
        <f t="shared" si="1216"/>
        <v>#N/A</v>
      </c>
      <c r="CX976" s="96" t="e">
        <f t="shared" si="1217"/>
        <v>#N/A</v>
      </c>
      <c r="CY976" s="96" t="e">
        <f t="shared" si="1218"/>
        <v>#N/A</v>
      </c>
      <c r="CZ976" s="96" t="e">
        <f t="shared" si="1219"/>
        <v>#N/A</v>
      </c>
      <c r="DA976" s="70">
        <f t="shared" si="1220"/>
        <v>0</v>
      </c>
      <c r="DB976" s="70">
        <f t="shared" si="1221"/>
        <v>0</v>
      </c>
    </row>
    <row r="977" spans="1:106" x14ac:dyDescent="0.25">
      <c r="A977" s="132"/>
      <c r="B977" s="132"/>
      <c r="C977" s="132"/>
      <c r="D977" s="132"/>
      <c r="E977" s="132"/>
      <c r="F977" s="132"/>
      <c r="G977" s="53"/>
      <c r="H977" s="84">
        <f t="shared" si="1232"/>
        <v>963</v>
      </c>
      <c r="I977" s="63"/>
      <c r="J977" s="72"/>
      <c r="K977" s="72"/>
      <c r="L977" s="73"/>
      <c r="M977" s="71"/>
      <c r="N977" s="71"/>
      <c r="O977" s="71"/>
      <c r="P977" s="72"/>
      <c r="Q977" s="94"/>
      <c r="R977" s="94"/>
      <c r="S977" s="94"/>
      <c r="T977" s="94"/>
      <c r="U977" s="94"/>
      <c r="V977" s="94"/>
      <c r="W977" s="53"/>
      <c r="X977" s="129">
        <f t="shared" si="1165"/>
        <v>0</v>
      </c>
      <c r="Y977" s="129">
        <f t="shared" si="1166"/>
        <v>0</v>
      </c>
      <c r="Z977" s="129">
        <v>0</v>
      </c>
      <c r="AA977" s="129">
        <v>0</v>
      </c>
      <c r="AB977" s="114" t="str">
        <f t="shared" si="1167"/>
        <v/>
      </c>
      <c r="AC977" s="129">
        <f t="shared" si="1168"/>
        <v>0</v>
      </c>
      <c r="AD977" s="129">
        <f t="shared" si="1169"/>
        <v>0</v>
      </c>
      <c r="AE977" s="114" t="str">
        <f t="shared" si="1170"/>
        <v/>
      </c>
      <c r="AG977" s="65" t="b">
        <f t="shared" si="1171"/>
        <v>1</v>
      </c>
      <c r="AH977" s="61">
        <f t="shared" si="1172"/>
        <v>0</v>
      </c>
      <c r="AI977" s="115">
        <f t="shared" si="1173"/>
        <v>0</v>
      </c>
      <c r="AJ977" s="65">
        <f t="shared" si="1174"/>
        <v>0</v>
      </c>
      <c r="AK977" s="65" t="b">
        <f t="shared" si="1175"/>
        <v>0</v>
      </c>
      <c r="AL977" t="str">
        <f t="shared" si="1176"/>
        <v>+00</v>
      </c>
      <c r="AM977" t="str">
        <f t="shared" si="1177"/>
        <v>+00</v>
      </c>
      <c r="AO977" s="74" t="b">
        <f t="shared" si="1178"/>
        <v>1</v>
      </c>
      <c r="AP977" s="66" t="b">
        <f t="shared" si="1179"/>
        <v>1</v>
      </c>
      <c r="AQ977" s="66" t="b">
        <f t="shared" si="1180"/>
        <v>0</v>
      </c>
      <c r="AR977" s="66" t="b">
        <f t="shared" si="1181"/>
        <v>0</v>
      </c>
      <c r="AS977" s="101">
        <f t="shared" si="1182"/>
        <v>0</v>
      </c>
      <c r="AT977" s="101">
        <f t="shared" si="1183"/>
        <v>0</v>
      </c>
      <c r="AU977" s="53"/>
      <c r="AW977" s="74" t="b">
        <f t="shared" si="1184"/>
        <v>1</v>
      </c>
      <c r="AX977" s="74" t="b">
        <f t="shared" si="1185"/>
        <v>1</v>
      </c>
      <c r="AY977" s="66" t="b">
        <f t="shared" si="1186"/>
        <v>0</v>
      </c>
      <c r="AZ977" s="66" t="b">
        <f t="shared" si="1187"/>
        <v>0</v>
      </c>
      <c r="BA977" s="66">
        <f t="shared" si="1188"/>
        <v>0</v>
      </c>
      <c r="BB977" s="66">
        <f t="shared" si="1189"/>
        <v>0</v>
      </c>
      <c r="BD977" t="e">
        <f t="shared" si="1190"/>
        <v>#N/A</v>
      </c>
      <c r="BE977" t="e">
        <f t="shared" si="1191"/>
        <v>#N/A</v>
      </c>
      <c r="BF977" t="e">
        <f t="shared" si="1192"/>
        <v>#N/A</v>
      </c>
      <c r="BH977" s="88">
        <f t="shared" si="1193"/>
        <v>0</v>
      </c>
      <c r="BI977" s="88">
        <f t="shared" si="1194"/>
        <v>0</v>
      </c>
      <c r="BJ977" s="88">
        <f t="shared" si="1195"/>
        <v>0</v>
      </c>
      <c r="BK977" s="88">
        <f t="shared" si="1196"/>
        <v>0</v>
      </c>
      <c r="BL977" s="88">
        <f t="shared" si="1197"/>
        <v>0</v>
      </c>
      <c r="BM977" s="88">
        <f t="shared" si="1198"/>
        <v>0</v>
      </c>
      <c r="BN977" s="88">
        <f t="shared" si="1199"/>
        <v>0</v>
      </c>
      <c r="BO977" s="88">
        <f t="shared" si="1200"/>
        <v>0</v>
      </c>
      <c r="BP977" s="88" t="e">
        <f t="shared" si="1222"/>
        <v>#N/A</v>
      </c>
      <c r="BQ977" s="88">
        <f t="shared" si="1223"/>
        <v>100000</v>
      </c>
      <c r="BR977" s="88" t="e">
        <f t="shared" si="1224"/>
        <v>#N/A</v>
      </c>
      <c r="BS977" s="88">
        <f t="shared" si="1225"/>
        <v>100000</v>
      </c>
      <c r="BT977" s="117" t="e">
        <f t="shared" si="1201"/>
        <v>#N/A</v>
      </c>
      <c r="BU977" s="117">
        <f t="shared" si="1202"/>
        <v>0</v>
      </c>
      <c r="BV977" s="117" t="e">
        <f t="shared" si="1203"/>
        <v>#N/A</v>
      </c>
      <c r="BW977" s="117">
        <f t="shared" si="1204"/>
        <v>0</v>
      </c>
      <c r="BX977" s="126" t="e">
        <f t="shared" si="1226"/>
        <v>#N/A</v>
      </c>
      <c r="BY977" s="116">
        <f t="shared" si="1227"/>
        <v>5.3070370403969858E-3</v>
      </c>
      <c r="BZ977" s="116" t="e">
        <f t="shared" si="1228"/>
        <v>#N/A</v>
      </c>
      <c r="CA977" s="116">
        <f t="shared" si="1229"/>
        <v>5.3070370403969858E-3</v>
      </c>
      <c r="CC977" s="84">
        <v>963</v>
      </c>
      <c r="CD977" s="95" t="e">
        <f t="shared" si="1205"/>
        <v>#N/A</v>
      </c>
      <c r="CE977" s="69" t="e">
        <f t="shared" si="1206"/>
        <v>#N/A</v>
      </c>
      <c r="CF977" s="95" t="e">
        <f t="shared" si="1207"/>
        <v>#N/A</v>
      </c>
      <c r="CG977" s="69" t="e">
        <f t="shared" si="1208"/>
        <v>#N/A</v>
      </c>
      <c r="CH977" s="97" t="e">
        <f t="shared" si="1209"/>
        <v>#N/A</v>
      </c>
      <c r="CI977" s="53"/>
      <c r="CJ977" s="95" t="e">
        <f t="shared" si="1210"/>
        <v>#N/A</v>
      </c>
      <c r="CK977" s="95">
        <f t="shared" si="1211"/>
        <v>0</v>
      </c>
      <c r="CM977" s="84">
        <v>963</v>
      </c>
      <c r="CN977" s="95">
        <f t="shared" si="1212"/>
        <v>0</v>
      </c>
      <c r="CO977" s="69" t="e">
        <f>VLOOKUP($N977,Dropdown!$C$3:$D$4,2,FALSE)</f>
        <v>#N/A</v>
      </c>
      <c r="CP977" s="96">
        <f t="shared" si="1230"/>
        <v>0</v>
      </c>
      <c r="CQ977" s="96" t="str">
        <f t="shared" si="1231"/>
        <v>N/A</v>
      </c>
      <c r="CR977" s="96">
        <f t="shared" si="1213"/>
        <v>0</v>
      </c>
      <c r="CS977" s="96" t="str">
        <f t="shared" si="1214"/>
        <v>N/A</v>
      </c>
      <c r="CU977" s="84">
        <v>963</v>
      </c>
      <c r="CV977" s="70">
        <f t="shared" si="1215"/>
        <v>0</v>
      </c>
      <c r="CW977" s="96" t="e">
        <f t="shared" si="1216"/>
        <v>#N/A</v>
      </c>
      <c r="CX977" s="96" t="e">
        <f t="shared" si="1217"/>
        <v>#N/A</v>
      </c>
      <c r="CY977" s="96" t="e">
        <f t="shared" si="1218"/>
        <v>#N/A</v>
      </c>
      <c r="CZ977" s="96" t="e">
        <f t="shared" si="1219"/>
        <v>#N/A</v>
      </c>
      <c r="DA977" s="70">
        <f t="shared" si="1220"/>
        <v>0</v>
      </c>
      <c r="DB977" s="70">
        <f t="shared" si="1221"/>
        <v>0</v>
      </c>
    </row>
    <row r="978" spans="1:106" x14ac:dyDescent="0.25">
      <c r="A978" s="132"/>
      <c r="B978" s="132"/>
      <c r="C978" s="132"/>
      <c r="D978" s="132"/>
      <c r="E978" s="132"/>
      <c r="F978" s="132"/>
      <c r="G978" s="53"/>
      <c r="H978" s="84">
        <f t="shared" si="1232"/>
        <v>964</v>
      </c>
      <c r="I978" s="63"/>
      <c r="J978" s="72"/>
      <c r="K978" s="72"/>
      <c r="L978" s="73"/>
      <c r="M978" s="71"/>
      <c r="N978" s="71"/>
      <c r="O978" s="71"/>
      <c r="P978" s="72"/>
      <c r="Q978" s="94"/>
      <c r="R978" s="94"/>
      <c r="S978" s="94"/>
      <c r="T978" s="94"/>
      <c r="U978" s="94"/>
      <c r="V978" s="94"/>
      <c r="W978" s="53"/>
      <c r="X978" s="129">
        <f t="shared" si="1165"/>
        <v>0</v>
      </c>
      <c r="Y978" s="129">
        <f t="shared" si="1166"/>
        <v>0</v>
      </c>
      <c r="Z978" s="129">
        <v>0</v>
      </c>
      <c r="AA978" s="129">
        <v>0</v>
      </c>
      <c r="AB978" s="114" t="str">
        <f t="shared" si="1167"/>
        <v/>
      </c>
      <c r="AC978" s="129">
        <f t="shared" si="1168"/>
        <v>0</v>
      </c>
      <c r="AD978" s="129">
        <f t="shared" si="1169"/>
        <v>0</v>
      </c>
      <c r="AE978" s="114" t="str">
        <f t="shared" si="1170"/>
        <v/>
      </c>
      <c r="AG978" s="65" t="b">
        <f t="shared" si="1171"/>
        <v>1</v>
      </c>
      <c r="AH978" s="61">
        <f t="shared" si="1172"/>
        <v>0</v>
      </c>
      <c r="AI978" s="115">
        <f t="shared" si="1173"/>
        <v>0</v>
      </c>
      <c r="AJ978" s="65">
        <f t="shared" si="1174"/>
        <v>0</v>
      </c>
      <c r="AK978" s="65" t="b">
        <f t="shared" si="1175"/>
        <v>0</v>
      </c>
      <c r="AL978" t="str">
        <f t="shared" si="1176"/>
        <v>+00</v>
      </c>
      <c r="AM978" t="str">
        <f t="shared" si="1177"/>
        <v>+00</v>
      </c>
      <c r="AO978" s="74" t="b">
        <f t="shared" si="1178"/>
        <v>1</v>
      </c>
      <c r="AP978" s="66" t="b">
        <f t="shared" si="1179"/>
        <v>1</v>
      </c>
      <c r="AQ978" s="66" t="b">
        <f t="shared" si="1180"/>
        <v>0</v>
      </c>
      <c r="AR978" s="66" t="b">
        <f t="shared" si="1181"/>
        <v>0</v>
      </c>
      <c r="AS978" s="101">
        <f t="shared" si="1182"/>
        <v>0</v>
      </c>
      <c r="AT978" s="101">
        <f t="shared" si="1183"/>
        <v>0</v>
      </c>
      <c r="AU978" s="53"/>
      <c r="AW978" s="74" t="b">
        <f t="shared" si="1184"/>
        <v>1</v>
      </c>
      <c r="AX978" s="74" t="b">
        <f t="shared" si="1185"/>
        <v>1</v>
      </c>
      <c r="AY978" s="66" t="b">
        <f t="shared" si="1186"/>
        <v>0</v>
      </c>
      <c r="AZ978" s="66" t="b">
        <f t="shared" si="1187"/>
        <v>0</v>
      </c>
      <c r="BA978" s="66">
        <f t="shared" si="1188"/>
        <v>0</v>
      </c>
      <c r="BB978" s="66">
        <f t="shared" si="1189"/>
        <v>0</v>
      </c>
      <c r="BD978" t="e">
        <f t="shared" si="1190"/>
        <v>#N/A</v>
      </c>
      <c r="BE978" t="e">
        <f t="shared" si="1191"/>
        <v>#N/A</v>
      </c>
      <c r="BF978" t="e">
        <f t="shared" si="1192"/>
        <v>#N/A</v>
      </c>
      <c r="BH978" s="88">
        <f t="shared" si="1193"/>
        <v>0</v>
      </c>
      <c r="BI978" s="88">
        <f t="shared" si="1194"/>
        <v>0</v>
      </c>
      <c r="BJ978" s="88">
        <f t="shared" si="1195"/>
        <v>0</v>
      </c>
      <c r="BK978" s="88">
        <f t="shared" si="1196"/>
        <v>0</v>
      </c>
      <c r="BL978" s="88">
        <f t="shared" si="1197"/>
        <v>0</v>
      </c>
      <c r="BM978" s="88">
        <f t="shared" si="1198"/>
        <v>0</v>
      </c>
      <c r="BN978" s="88">
        <f t="shared" si="1199"/>
        <v>0</v>
      </c>
      <c r="BO978" s="88">
        <f t="shared" si="1200"/>
        <v>0</v>
      </c>
      <c r="BP978" s="88" t="e">
        <f t="shared" si="1222"/>
        <v>#N/A</v>
      </c>
      <c r="BQ978" s="88">
        <f t="shared" si="1223"/>
        <v>100000</v>
      </c>
      <c r="BR978" s="88" t="e">
        <f t="shared" si="1224"/>
        <v>#N/A</v>
      </c>
      <c r="BS978" s="88">
        <f t="shared" si="1225"/>
        <v>100000</v>
      </c>
      <c r="BT978" s="117" t="e">
        <f t="shared" si="1201"/>
        <v>#N/A</v>
      </c>
      <c r="BU978" s="117">
        <f t="shared" si="1202"/>
        <v>0</v>
      </c>
      <c r="BV978" s="117" t="e">
        <f t="shared" si="1203"/>
        <v>#N/A</v>
      </c>
      <c r="BW978" s="117">
        <f t="shared" si="1204"/>
        <v>0</v>
      </c>
      <c r="BX978" s="126" t="e">
        <f t="shared" si="1226"/>
        <v>#N/A</v>
      </c>
      <c r="BY978" s="116">
        <f t="shared" si="1227"/>
        <v>5.3070370403969858E-3</v>
      </c>
      <c r="BZ978" s="116" t="e">
        <f t="shared" si="1228"/>
        <v>#N/A</v>
      </c>
      <c r="CA978" s="116">
        <f t="shared" si="1229"/>
        <v>5.3070370403969858E-3</v>
      </c>
      <c r="CC978" s="84">
        <v>964</v>
      </c>
      <c r="CD978" s="95" t="e">
        <f t="shared" si="1205"/>
        <v>#N/A</v>
      </c>
      <c r="CE978" s="69" t="e">
        <f t="shared" si="1206"/>
        <v>#N/A</v>
      </c>
      <c r="CF978" s="95" t="e">
        <f t="shared" si="1207"/>
        <v>#N/A</v>
      </c>
      <c r="CG978" s="69" t="e">
        <f t="shared" si="1208"/>
        <v>#N/A</v>
      </c>
      <c r="CH978" s="97" t="e">
        <f t="shared" si="1209"/>
        <v>#N/A</v>
      </c>
      <c r="CI978" s="53"/>
      <c r="CJ978" s="95" t="e">
        <f t="shared" si="1210"/>
        <v>#N/A</v>
      </c>
      <c r="CK978" s="95">
        <f t="shared" si="1211"/>
        <v>0</v>
      </c>
      <c r="CM978" s="84">
        <v>964</v>
      </c>
      <c r="CN978" s="95">
        <f t="shared" si="1212"/>
        <v>0</v>
      </c>
      <c r="CO978" s="69" t="e">
        <f>VLOOKUP($N978,Dropdown!$C$3:$D$4,2,FALSE)</f>
        <v>#N/A</v>
      </c>
      <c r="CP978" s="96">
        <f t="shared" si="1230"/>
        <v>0</v>
      </c>
      <c r="CQ978" s="96" t="str">
        <f t="shared" si="1231"/>
        <v>N/A</v>
      </c>
      <c r="CR978" s="96">
        <f t="shared" si="1213"/>
        <v>0</v>
      </c>
      <c r="CS978" s="96" t="str">
        <f t="shared" si="1214"/>
        <v>N/A</v>
      </c>
      <c r="CU978" s="84">
        <v>964</v>
      </c>
      <c r="CV978" s="70">
        <f t="shared" si="1215"/>
        <v>0</v>
      </c>
      <c r="CW978" s="96" t="e">
        <f t="shared" si="1216"/>
        <v>#N/A</v>
      </c>
      <c r="CX978" s="96" t="e">
        <f t="shared" si="1217"/>
        <v>#N/A</v>
      </c>
      <c r="CY978" s="96" t="e">
        <f t="shared" si="1218"/>
        <v>#N/A</v>
      </c>
      <c r="CZ978" s="96" t="e">
        <f t="shared" si="1219"/>
        <v>#N/A</v>
      </c>
      <c r="DA978" s="70">
        <f t="shared" si="1220"/>
        <v>0</v>
      </c>
      <c r="DB978" s="70">
        <f t="shared" si="1221"/>
        <v>0</v>
      </c>
    </row>
    <row r="979" spans="1:106" x14ac:dyDescent="0.25">
      <c r="A979" s="132"/>
      <c r="B979" s="132"/>
      <c r="C979" s="132"/>
      <c r="D979" s="132"/>
      <c r="E979" s="132"/>
      <c r="F979" s="132"/>
      <c r="G979" s="53"/>
      <c r="H979" s="84">
        <f t="shared" si="1232"/>
        <v>965</v>
      </c>
      <c r="I979" s="63"/>
      <c r="J979" s="72"/>
      <c r="K979" s="72"/>
      <c r="L979" s="73"/>
      <c r="M979" s="71"/>
      <c r="N979" s="71"/>
      <c r="O979" s="71"/>
      <c r="P979" s="72"/>
      <c r="Q979" s="94"/>
      <c r="R979" s="94"/>
      <c r="S979" s="94"/>
      <c r="T979" s="94"/>
      <c r="U979" s="94"/>
      <c r="V979" s="94"/>
      <c r="W979" s="53"/>
      <c r="X979" s="129">
        <f t="shared" si="1165"/>
        <v>0</v>
      </c>
      <c r="Y979" s="129">
        <f t="shared" si="1166"/>
        <v>0</v>
      </c>
      <c r="Z979" s="129">
        <v>0</v>
      </c>
      <c r="AA979" s="129">
        <v>0</v>
      </c>
      <c r="AB979" s="114" t="str">
        <f t="shared" si="1167"/>
        <v/>
      </c>
      <c r="AC979" s="129">
        <f t="shared" si="1168"/>
        <v>0</v>
      </c>
      <c r="AD979" s="129">
        <f t="shared" si="1169"/>
        <v>0</v>
      </c>
      <c r="AE979" s="114" t="str">
        <f t="shared" si="1170"/>
        <v/>
      </c>
      <c r="AG979" s="65" t="b">
        <f t="shared" si="1171"/>
        <v>1</v>
      </c>
      <c r="AH979" s="61">
        <f t="shared" si="1172"/>
        <v>0</v>
      </c>
      <c r="AI979" s="115">
        <f t="shared" si="1173"/>
        <v>0</v>
      </c>
      <c r="AJ979" s="65">
        <f t="shared" si="1174"/>
        <v>0</v>
      </c>
      <c r="AK979" s="65" t="b">
        <f t="shared" si="1175"/>
        <v>0</v>
      </c>
      <c r="AL979" t="str">
        <f t="shared" si="1176"/>
        <v>+00</v>
      </c>
      <c r="AM979" t="str">
        <f t="shared" si="1177"/>
        <v>+00</v>
      </c>
      <c r="AO979" s="74" t="b">
        <f t="shared" si="1178"/>
        <v>1</v>
      </c>
      <c r="AP979" s="66" t="b">
        <f t="shared" si="1179"/>
        <v>1</v>
      </c>
      <c r="AQ979" s="66" t="b">
        <f t="shared" si="1180"/>
        <v>0</v>
      </c>
      <c r="AR979" s="66" t="b">
        <f t="shared" si="1181"/>
        <v>0</v>
      </c>
      <c r="AS979" s="101">
        <f t="shared" si="1182"/>
        <v>0</v>
      </c>
      <c r="AT979" s="101">
        <f t="shared" si="1183"/>
        <v>0</v>
      </c>
      <c r="AU979" s="53"/>
      <c r="AW979" s="74" t="b">
        <f t="shared" si="1184"/>
        <v>1</v>
      </c>
      <c r="AX979" s="74" t="b">
        <f t="shared" si="1185"/>
        <v>1</v>
      </c>
      <c r="AY979" s="66" t="b">
        <f t="shared" si="1186"/>
        <v>0</v>
      </c>
      <c r="AZ979" s="66" t="b">
        <f t="shared" si="1187"/>
        <v>0</v>
      </c>
      <c r="BA979" s="66">
        <f t="shared" si="1188"/>
        <v>0</v>
      </c>
      <c r="BB979" s="66">
        <f t="shared" si="1189"/>
        <v>0</v>
      </c>
      <c r="BD979" t="e">
        <f t="shared" si="1190"/>
        <v>#N/A</v>
      </c>
      <c r="BE979" t="e">
        <f t="shared" si="1191"/>
        <v>#N/A</v>
      </c>
      <c r="BF979" t="e">
        <f t="shared" si="1192"/>
        <v>#N/A</v>
      </c>
      <c r="BH979" s="88">
        <f t="shared" si="1193"/>
        <v>0</v>
      </c>
      <c r="BI979" s="88">
        <f t="shared" si="1194"/>
        <v>0</v>
      </c>
      <c r="BJ979" s="88">
        <f t="shared" si="1195"/>
        <v>0</v>
      </c>
      <c r="BK979" s="88">
        <f t="shared" si="1196"/>
        <v>0</v>
      </c>
      <c r="BL979" s="88">
        <f t="shared" si="1197"/>
        <v>0</v>
      </c>
      <c r="BM979" s="88">
        <f t="shared" si="1198"/>
        <v>0</v>
      </c>
      <c r="BN979" s="88">
        <f t="shared" si="1199"/>
        <v>0</v>
      </c>
      <c r="BO979" s="88">
        <f t="shared" si="1200"/>
        <v>0</v>
      </c>
      <c r="BP979" s="88" t="e">
        <f t="shared" si="1222"/>
        <v>#N/A</v>
      </c>
      <c r="BQ979" s="88">
        <f t="shared" si="1223"/>
        <v>100000</v>
      </c>
      <c r="BR979" s="88" t="e">
        <f t="shared" si="1224"/>
        <v>#N/A</v>
      </c>
      <c r="BS979" s="88">
        <f t="shared" si="1225"/>
        <v>100000</v>
      </c>
      <c r="BT979" s="117" t="e">
        <f t="shared" si="1201"/>
        <v>#N/A</v>
      </c>
      <c r="BU979" s="117">
        <f t="shared" si="1202"/>
        <v>0</v>
      </c>
      <c r="BV979" s="117" t="e">
        <f t="shared" si="1203"/>
        <v>#N/A</v>
      </c>
      <c r="BW979" s="117">
        <f t="shared" si="1204"/>
        <v>0</v>
      </c>
      <c r="BX979" s="126" t="e">
        <f t="shared" si="1226"/>
        <v>#N/A</v>
      </c>
      <c r="BY979" s="116">
        <f t="shared" si="1227"/>
        <v>5.3070370403969858E-3</v>
      </c>
      <c r="BZ979" s="116" t="e">
        <f t="shared" si="1228"/>
        <v>#N/A</v>
      </c>
      <c r="CA979" s="116">
        <f t="shared" si="1229"/>
        <v>5.3070370403969858E-3</v>
      </c>
      <c r="CC979" s="84">
        <v>965</v>
      </c>
      <c r="CD979" s="95" t="e">
        <f t="shared" si="1205"/>
        <v>#N/A</v>
      </c>
      <c r="CE979" s="69" t="e">
        <f t="shared" si="1206"/>
        <v>#N/A</v>
      </c>
      <c r="CF979" s="95" t="e">
        <f t="shared" si="1207"/>
        <v>#N/A</v>
      </c>
      <c r="CG979" s="69" t="e">
        <f t="shared" si="1208"/>
        <v>#N/A</v>
      </c>
      <c r="CH979" s="97" t="e">
        <f t="shared" si="1209"/>
        <v>#N/A</v>
      </c>
      <c r="CI979" s="53"/>
      <c r="CJ979" s="95" t="e">
        <f t="shared" si="1210"/>
        <v>#N/A</v>
      </c>
      <c r="CK979" s="95">
        <f t="shared" si="1211"/>
        <v>0</v>
      </c>
      <c r="CM979" s="84">
        <v>965</v>
      </c>
      <c r="CN979" s="95">
        <f t="shared" si="1212"/>
        <v>0</v>
      </c>
      <c r="CO979" s="69" t="e">
        <f>VLOOKUP($N979,Dropdown!$C$3:$D$4,2,FALSE)</f>
        <v>#N/A</v>
      </c>
      <c r="CP979" s="96">
        <f t="shared" si="1230"/>
        <v>0</v>
      </c>
      <c r="CQ979" s="96" t="str">
        <f t="shared" si="1231"/>
        <v>N/A</v>
      </c>
      <c r="CR979" s="96">
        <f t="shared" si="1213"/>
        <v>0</v>
      </c>
      <c r="CS979" s="96" t="str">
        <f t="shared" si="1214"/>
        <v>N/A</v>
      </c>
      <c r="CU979" s="84">
        <v>965</v>
      </c>
      <c r="CV979" s="70">
        <f t="shared" si="1215"/>
        <v>0</v>
      </c>
      <c r="CW979" s="96" t="e">
        <f t="shared" si="1216"/>
        <v>#N/A</v>
      </c>
      <c r="CX979" s="96" t="e">
        <f t="shared" si="1217"/>
        <v>#N/A</v>
      </c>
      <c r="CY979" s="96" t="e">
        <f t="shared" si="1218"/>
        <v>#N/A</v>
      </c>
      <c r="CZ979" s="96" t="e">
        <f t="shared" si="1219"/>
        <v>#N/A</v>
      </c>
      <c r="DA979" s="70">
        <f t="shared" si="1220"/>
        <v>0</v>
      </c>
      <c r="DB979" s="70">
        <f t="shared" si="1221"/>
        <v>0</v>
      </c>
    </row>
    <row r="980" spans="1:106" x14ac:dyDescent="0.25">
      <c r="A980" s="132"/>
      <c r="B980" s="132"/>
      <c r="C980" s="132"/>
      <c r="D980" s="132"/>
      <c r="E980" s="132"/>
      <c r="F980" s="132"/>
      <c r="G980" s="53"/>
      <c r="H980" s="84">
        <f t="shared" si="1232"/>
        <v>966</v>
      </c>
      <c r="I980" s="63"/>
      <c r="J980" s="72"/>
      <c r="K980" s="72"/>
      <c r="L980" s="73"/>
      <c r="M980" s="71"/>
      <c r="N980" s="71"/>
      <c r="O980" s="71"/>
      <c r="P980" s="72"/>
      <c r="Q980" s="94"/>
      <c r="R980" s="94"/>
      <c r="S980" s="94"/>
      <c r="T980" s="94"/>
      <c r="U980" s="94"/>
      <c r="V980" s="94"/>
      <c r="W980" s="53"/>
      <c r="X980" s="129">
        <f t="shared" si="1165"/>
        <v>0</v>
      </c>
      <c r="Y980" s="129">
        <f t="shared" si="1166"/>
        <v>0</v>
      </c>
      <c r="Z980" s="129">
        <v>0</v>
      </c>
      <c r="AA980" s="129">
        <v>0</v>
      </c>
      <c r="AB980" s="114" t="str">
        <f t="shared" si="1167"/>
        <v/>
      </c>
      <c r="AC980" s="129">
        <f t="shared" si="1168"/>
        <v>0</v>
      </c>
      <c r="AD980" s="129">
        <f t="shared" si="1169"/>
        <v>0</v>
      </c>
      <c r="AE980" s="114" t="str">
        <f t="shared" si="1170"/>
        <v/>
      </c>
      <c r="AG980" s="65" t="b">
        <f t="shared" si="1171"/>
        <v>1</v>
      </c>
      <c r="AH980" s="61">
        <f t="shared" si="1172"/>
        <v>0</v>
      </c>
      <c r="AI980" s="115">
        <f t="shared" si="1173"/>
        <v>0</v>
      </c>
      <c r="AJ980" s="65">
        <f t="shared" si="1174"/>
        <v>0</v>
      </c>
      <c r="AK980" s="65" t="b">
        <f t="shared" si="1175"/>
        <v>0</v>
      </c>
      <c r="AL980" t="str">
        <f t="shared" si="1176"/>
        <v>+00</v>
      </c>
      <c r="AM980" t="str">
        <f t="shared" si="1177"/>
        <v>+00</v>
      </c>
      <c r="AO980" s="74" t="b">
        <f t="shared" si="1178"/>
        <v>1</v>
      </c>
      <c r="AP980" s="66" t="b">
        <f t="shared" si="1179"/>
        <v>1</v>
      </c>
      <c r="AQ980" s="66" t="b">
        <f t="shared" si="1180"/>
        <v>0</v>
      </c>
      <c r="AR980" s="66" t="b">
        <f t="shared" si="1181"/>
        <v>0</v>
      </c>
      <c r="AS980" s="101">
        <f t="shared" si="1182"/>
        <v>0</v>
      </c>
      <c r="AT980" s="101">
        <f t="shared" si="1183"/>
        <v>0</v>
      </c>
      <c r="AU980" s="53"/>
      <c r="AW980" s="74" t="b">
        <f t="shared" si="1184"/>
        <v>1</v>
      </c>
      <c r="AX980" s="74" t="b">
        <f t="shared" si="1185"/>
        <v>1</v>
      </c>
      <c r="AY980" s="66" t="b">
        <f t="shared" si="1186"/>
        <v>0</v>
      </c>
      <c r="AZ980" s="66" t="b">
        <f t="shared" si="1187"/>
        <v>0</v>
      </c>
      <c r="BA980" s="66">
        <f t="shared" si="1188"/>
        <v>0</v>
      </c>
      <c r="BB980" s="66">
        <f t="shared" si="1189"/>
        <v>0</v>
      </c>
      <c r="BD980" t="e">
        <f t="shared" si="1190"/>
        <v>#N/A</v>
      </c>
      <c r="BE980" t="e">
        <f t="shared" si="1191"/>
        <v>#N/A</v>
      </c>
      <c r="BF980" t="e">
        <f t="shared" si="1192"/>
        <v>#N/A</v>
      </c>
      <c r="BH980" s="88">
        <f t="shared" si="1193"/>
        <v>0</v>
      </c>
      <c r="BI980" s="88">
        <f t="shared" si="1194"/>
        <v>0</v>
      </c>
      <c r="BJ980" s="88">
        <f t="shared" si="1195"/>
        <v>0</v>
      </c>
      <c r="BK980" s="88">
        <f t="shared" si="1196"/>
        <v>0</v>
      </c>
      <c r="BL980" s="88">
        <f t="shared" si="1197"/>
        <v>0</v>
      </c>
      <c r="BM980" s="88">
        <f t="shared" si="1198"/>
        <v>0</v>
      </c>
      <c r="BN980" s="88">
        <f t="shared" si="1199"/>
        <v>0</v>
      </c>
      <c r="BO980" s="88">
        <f t="shared" si="1200"/>
        <v>0</v>
      </c>
      <c r="BP980" s="88" t="e">
        <f t="shared" si="1222"/>
        <v>#N/A</v>
      </c>
      <c r="BQ980" s="88">
        <f t="shared" si="1223"/>
        <v>100000</v>
      </c>
      <c r="BR980" s="88" t="e">
        <f t="shared" si="1224"/>
        <v>#N/A</v>
      </c>
      <c r="BS980" s="88">
        <f t="shared" si="1225"/>
        <v>100000</v>
      </c>
      <c r="BT980" s="117" t="e">
        <f t="shared" si="1201"/>
        <v>#N/A</v>
      </c>
      <c r="BU980" s="117">
        <f t="shared" si="1202"/>
        <v>0</v>
      </c>
      <c r="BV980" s="117" t="e">
        <f t="shared" si="1203"/>
        <v>#N/A</v>
      </c>
      <c r="BW980" s="117">
        <f t="shared" si="1204"/>
        <v>0</v>
      </c>
      <c r="BX980" s="126" t="e">
        <f t="shared" si="1226"/>
        <v>#N/A</v>
      </c>
      <c r="BY980" s="116">
        <f t="shared" si="1227"/>
        <v>5.3070370403969858E-3</v>
      </c>
      <c r="BZ980" s="116" t="e">
        <f t="shared" si="1228"/>
        <v>#N/A</v>
      </c>
      <c r="CA980" s="116">
        <f t="shared" si="1229"/>
        <v>5.3070370403969858E-3</v>
      </c>
      <c r="CC980" s="84">
        <v>966</v>
      </c>
      <c r="CD980" s="95" t="e">
        <f t="shared" si="1205"/>
        <v>#N/A</v>
      </c>
      <c r="CE980" s="69" t="e">
        <f t="shared" si="1206"/>
        <v>#N/A</v>
      </c>
      <c r="CF980" s="95" t="e">
        <f t="shared" si="1207"/>
        <v>#N/A</v>
      </c>
      <c r="CG980" s="69" t="e">
        <f t="shared" si="1208"/>
        <v>#N/A</v>
      </c>
      <c r="CH980" s="97" t="e">
        <f t="shared" si="1209"/>
        <v>#N/A</v>
      </c>
      <c r="CI980" s="53"/>
      <c r="CJ980" s="95" t="e">
        <f t="shared" si="1210"/>
        <v>#N/A</v>
      </c>
      <c r="CK980" s="95">
        <f t="shared" si="1211"/>
        <v>0</v>
      </c>
      <c r="CM980" s="84">
        <v>966</v>
      </c>
      <c r="CN980" s="95">
        <f t="shared" si="1212"/>
        <v>0</v>
      </c>
      <c r="CO980" s="69" t="e">
        <f>VLOOKUP($N980,Dropdown!$C$3:$D$4,2,FALSE)</f>
        <v>#N/A</v>
      </c>
      <c r="CP980" s="96">
        <f t="shared" si="1230"/>
        <v>0</v>
      </c>
      <c r="CQ980" s="96" t="str">
        <f t="shared" si="1231"/>
        <v>N/A</v>
      </c>
      <c r="CR980" s="96">
        <f t="shared" si="1213"/>
        <v>0</v>
      </c>
      <c r="CS980" s="96" t="str">
        <f t="shared" si="1214"/>
        <v>N/A</v>
      </c>
      <c r="CU980" s="84">
        <v>966</v>
      </c>
      <c r="CV980" s="70">
        <f t="shared" si="1215"/>
        <v>0</v>
      </c>
      <c r="CW980" s="96" t="e">
        <f t="shared" si="1216"/>
        <v>#N/A</v>
      </c>
      <c r="CX980" s="96" t="e">
        <f t="shared" si="1217"/>
        <v>#N/A</v>
      </c>
      <c r="CY980" s="96" t="e">
        <f t="shared" si="1218"/>
        <v>#N/A</v>
      </c>
      <c r="CZ980" s="96" t="e">
        <f t="shared" si="1219"/>
        <v>#N/A</v>
      </c>
      <c r="DA980" s="70">
        <f t="shared" si="1220"/>
        <v>0</v>
      </c>
      <c r="DB980" s="70">
        <f t="shared" si="1221"/>
        <v>0</v>
      </c>
    </row>
    <row r="981" spans="1:106" x14ac:dyDescent="0.25">
      <c r="A981" s="132"/>
      <c r="B981" s="132"/>
      <c r="C981" s="132"/>
      <c r="D981" s="132"/>
      <c r="E981" s="132"/>
      <c r="F981" s="132"/>
      <c r="G981" s="53"/>
      <c r="H981" s="84">
        <f t="shared" si="1232"/>
        <v>967</v>
      </c>
      <c r="I981" s="63"/>
      <c r="J981" s="72"/>
      <c r="K981" s="72"/>
      <c r="L981" s="73"/>
      <c r="M981" s="71"/>
      <c r="N981" s="71"/>
      <c r="O981" s="71"/>
      <c r="P981" s="72"/>
      <c r="Q981" s="94"/>
      <c r="R981" s="94"/>
      <c r="S981" s="94"/>
      <c r="T981" s="94"/>
      <c r="U981" s="94"/>
      <c r="V981" s="94"/>
      <c r="W981" s="53"/>
      <c r="X981" s="129">
        <f t="shared" si="1165"/>
        <v>0</v>
      </c>
      <c r="Y981" s="129">
        <f t="shared" si="1166"/>
        <v>0</v>
      </c>
      <c r="Z981" s="129">
        <v>0</v>
      </c>
      <c r="AA981" s="129">
        <v>0</v>
      </c>
      <c r="AB981" s="114" t="str">
        <f t="shared" si="1167"/>
        <v/>
      </c>
      <c r="AC981" s="129">
        <f t="shared" si="1168"/>
        <v>0</v>
      </c>
      <c r="AD981" s="129">
        <f t="shared" si="1169"/>
        <v>0</v>
      </c>
      <c r="AE981" s="114" t="str">
        <f t="shared" si="1170"/>
        <v/>
      </c>
      <c r="AG981" s="65" t="b">
        <f t="shared" si="1171"/>
        <v>1</v>
      </c>
      <c r="AH981" s="61">
        <f t="shared" si="1172"/>
        <v>0</v>
      </c>
      <c r="AI981" s="115">
        <f t="shared" si="1173"/>
        <v>0</v>
      </c>
      <c r="AJ981" s="65">
        <f t="shared" si="1174"/>
        <v>0</v>
      </c>
      <c r="AK981" s="65" t="b">
        <f t="shared" si="1175"/>
        <v>0</v>
      </c>
      <c r="AL981" t="str">
        <f t="shared" si="1176"/>
        <v>+00</v>
      </c>
      <c r="AM981" t="str">
        <f t="shared" si="1177"/>
        <v>+00</v>
      </c>
      <c r="AO981" s="74" t="b">
        <f t="shared" si="1178"/>
        <v>1</v>
      </c>
      <c r="AP981" s="66" t="b">
        <f t="shared" si="1179"/>
        <v>1</v>
      </c>
      <c r="AQ981" s="66" t="b">
        <f t="shared" si="1180"/>
        <v>0</v>
      </c>
      <c r="AR981" s="66" t="b">
        <f t="shared" si="1181"/>
        <v>0</v>
      </c>
      <c r="AS981" s="101">
        <f t="shared" si="1182"/>
        <v>0</v>
      </c>
      <c r="AT981" s="101">
        <f t="shared" si="1183"/>
        <v>0</v>
      </c>
      <c r="AU981" s="53"/>
      <c r="AW981" s="74" t="b">
        <f t="shared" si="1184"/>
        <v>1</v>
      </c>
      <c r="AX981" s="74" t="b">
        <f t="shared" si="1185"/>
        <v>1</v>
      </c>
      <c r="AY981" s="66" t="b">
        <f t="shared" si="1186"/>
        <v>0</v>
      </c>
      <c r="AZ981" s="66" t="b">
        <f t="shared" si="1187"/>
        <v>0</v>
      </c>
      <c r="BA981" s="66">
        <f t="shared" si="1188"/>
        <v>0</v>
      </c>
      <c r="BB981" s="66">
        <f t="shared" si="1189"/>
        <v>0</v>
      </c>
      <c r="BD981" t="e">
        <f t="shared" si="1190"/>
        <v>#N/A</v>
      </c>
      <c r="BE981" t="e">
        <f t="shared" si="1191"/>
        <v>#N/A</v>
      </c>
      <c r="BF981" t="e">
        <f t="shared" si="1192"/>
        <v>#N/A</v>
      </c>
      <c r="BH981" s="88">
        <f t="shared" si="1193"/>
        <v>0</v>
      </c>
      <c r="BI981" s="88">
        <f t="shared" si="1194"/>
        <v>0</v>
      </c>
      <c r="BJ981" s="88">
        <f t="shared" si="1195"/>
        <v>0</v>
      </c>
      <c r="BK981" s="88">
        <f t="shared" si="1196"/>
        <v>0</v>
      </c>
      <c r="BL981" s="88">
        <f t="shared" si="1197"/>
        <v>0</v>
      </c>
      <c r="BM981" s="88">
        <f t="shared" si="1198"/>
        <v>0</v>
      </c>
      <c r="BN981" s="88">
        <f t="shared" si="1199"/>
        <v>0</v>
      </c>
      <c r="BO981" s="88">
        <f t="shared" si="1200"/>
        <v>0</v>
      </c>
      <c r="BP981" s="88" t="e">
        <f t="shared" si="1222"/>
        <v>#N/A</v>
      </c>
      <c r="BQ981" s="88">
        <f t="shared" si="1223"/>
        <v>100000</v>
      </c>
      <c r="BR981" s="88" t="e">
        <f t="shared" si="1224"/>
        <v>#N/A</v>
      </c>
      <c r="BS981" s="88">
        <f t="shared" si="1225"/>
        <v>100000</v>
      </c>
      <c r="BT981" s="117" t="e">
        <f t="shared" si="1201"/>
        <v>#N/A</v>
      </c>
      <c r="BU981" s="117">
        <f t="shared" si="1202"/>
        <v>0</v>
      </c>
      <c r="BV981" s="117" t="e">
        <f t="shared" si="1203"/>
        <v>#N/A</v>
      </c>
      <c r="BW981" s="117">
        <f t="shared" si="1204"/>
        <v>0</v>
      </c>
      <c r="BX981" s="126" t="e">
        <f t="shared" si="1226"/>
        <v>#N/A</v>
      </c>
      <c r="BY981" s="116">
        <f t="shared" si="1227"/>
        <v>5.3070370403969858E-3</v>
      </c>
      <c r="BZ981" s="116" t="e">
        <f t="shared" si="1228"/>
        <v>#N/A</v>
      </c>
      <c r="CA981" s="116">
        <f t="shared" si="1229"/>
        <v>5.3070370403969858E-3</v>
      </c>
      <c r="CC981" s="84">
        <v>967</v>
      </c>
      <c r="CD981" s="95" t="e">
        <f t="shared" si="1205"/>
        <v>#N/A</v>
      </c>
      <c r="CE981" s="69" t="e">
        <f t="shared" si="1206"/>
        <v>#N/A</v>
      </c>
      <c r="CF981" s="95" t="e">
        <f t="shared" si="1207"/>
        <v>#N/A</v>
      </c>
      <c r="CG981" s="69" t="e">
        <f t="shared" si="1208"/>
        <v>#N/A</v>
      </c>
      <c r="CH981" s="97" t="e">
        <f t="shared" si="1209"/>
        <v>#N/A</v>
      </c>
      <c r="CI981" s="53"/>
      <c r="CJ981" s="95" t="e">
        <f t="shared" si="1210"/>
        <v>#N/A</v>
      </c>
      <c r="CK981" s="95">
        <f t="shared" si="1211"/>
        <v>0</v>
      </c>
      <c r="CM981" s="84">
        <v>967</v>
      </c>
      <c r="CN981" s="95">
        <f t="shared" si="1212"/>
        <v>0</v>
      </c>
      <c r="CO981" s="69" t="e">
        <f>VLOOKUP($N981,Dropdown!$C$3:$D$4,2,FALSE)</f>
        <v>#N/A</v>
      </c>
      <c r="CP981" s="96">
        <f t="shared" si="1230"/>
        <v>0</v>
      </c>
      <c r="CQ981" s="96" t="str">
        <f t="shared" si="1231"/>
        <v>N/A</v>
      </c>
      <c r="CR981" s="96">
        <f t="shared" si="1213"/>
        <v>0</v>
      </c>
      <c r="CS981" s="96" t="str">
        <f t="shared" si="1214"/>
        <v>N/A</v>
      </c>
      <c r="CU981" s="84">
        <v>967</v>
      </c>
      <c r="CV981" s="70">
        <f t="shared" si="1215"/>
        <v>0</v>
      </c>
      <c r="CW981" s="96" t="e">
        <f t="shared" si="1216"/>
        <v>#N/A</v>
      </c>
      <c r="CX981" s="96" t="e">
        <f t="shared" si="1217"/>
        <v>#N/A</v>
      </c>
      <c r="CY981" s="96" t="e">
        <f t="shared" si="1218"/>
        <v>#N/A</v>
      </c>
      <c r="CZ981" s="96" t="e">
        <f t="shared" si="1219"/>
        <v>#N/A</v>
      </c>
      <c r="DA981" s="70">
        <f t="shared" si="1220"/>
        <v>0</v>
      </c>
      <c r="DB981" s="70">
        <f t="shared" si="1221"/>
        <v>0</v>
      </c>
    </row>
    <row r="982" spans="1:106" x14ac:dyDescent="0.25">
      <c r="A982" s="132"/>
      <c r="B982" s="132"/>
      <c r="C982" s="132"/>
      <c r="D982" s="132"/>
      <c r="E982" s="132"/>
      <c r="F982" s="132"/>
      <c r="G982" s="53"/>
      <c r="H982" s="84">
        <f t="shared" si="1232"/>
        <v>968</v>
      </c>
      <c r="I982" s="63"/>
      <c r="J982" s="72"/>
      <c r="K982" s="72"/>
      <c r="L982" s="73"/>
      <c r="M982" s="71"/>
      <c r="N982" s="71"/>
      <c r="O982" s="71"/>
      <c r="P982" s="72"/>
      <c r="Q982" s="94"/>
      <c r="R982" s="94"/>
      <c r="S982" s="94"/>
      <c r="T982" s="94"/>
      <c r="U982" s="94"/>
      <c r="V982" s="94"/>
      <c r="W982" s="53"/>
      <c r="X982" s="129">
        <f t="shared" si="1165"/>
        <v>0</v>
      </c>
      <c r="Y982" s="129">
        <f t="shared" si="1166"/>
        <v>0</v>
      </c>
      <c r="Z982" s="129">
        <v>0</v>
      </c>
      <c r="AA982" s="129">
        <v>0</v>
      </c>
      <c r="AB982" s="114" t="str">
        <f t="shared" si="1167"/>
        <v/>
      </c>
      <c r="AC982" s="129">
        <f t="shared" si="1168"/>
        <v>0</v>
      </c>
      <c r="AD982" s="129">
        <f t="shared" si="1169"/>
        <v>0</v>
      </c>
      <c r="AE982" s="114" t="str">
        <f t="shared" si="1170"/>
        <v/>
      </c>
      <c r="AG982" s="65" t="b">
        <f t="shared" si="1171"/>
        <v>1</v>
      </c>
      <c r="AH982" s="61">
        <f t="shared" si="1172"/>
        <v>0</v>
      </c>
      <c r="AI982" s="115">
        <f t="shared" si="1173"/>
        <v>0</v>
      </c>
      <c r="AJ982" s="65">
        <f t="shared" si="1174"/>
        <v>0</v>
      </c>
      <c r="AK982" s="65" t="b">
        <f t="shared" si="1175"/>
        <v>0</v>
      </c>
      <c r="AL982" t="str">
        <f t="shared" si="1176"/>
        <v>+00</v>
      </c>
      <c r="AM982" t="str">
        <f t="shared" si="1177"/>
        <v>+00</v>
      </c>
      <c r="AO982" s="74" t="b">
        <f t="shared" si="1178"/>
        <v>1</v>
      </c>
      <c r="AP982" s="66" t="b">
        <f t="shared" si="1179"/>
        <v>1</v>
      </c>
      <c r="AQ982" s="66" t="b">
        <f t="shared" si="1180"/>
        <v>0</v>
      </c>
      <c r="AR982" s="66" t="b">
        <f t="shared" si="1181"/>
        <v>0</v>
      </c>
      <c r="AS982" s="101">
        <f t="shared" si="1182"/>
        <v>0</v>
      </c>
      <c r="AT982" s="101">
        <f t="shared" si="1183"/>
        <v>0</v>
      </c>
      <c r="AU982" s="53"/>
      <c r="AW982" s="74" t="b">
        <f t="shared" si="1184"/>
        <v>1</v>
      </c>
      <c r="AX982" s="74" t="b">
        <f t="shared" si="1185"/>
        <v>1</v>
      </c>
      <c r="AY982" s="66" t="b">
        <f t="shared" si="1186"/>
        <v>0</v>
      </c>
      <c r="AZ982" s="66" t="b">
        <f t="shared" si="1187"/>
        <v>0</v>
      </c>
      <c r="BA982" s="66">
        <f t="shared" si="1188"/>
        <v>0</v>
      </c>
      <c r="BB982" s="66">
        <f t="shared" si="1189"/>
        <v>0</v>
      </c>
      <c r="BD982" t="e">
        <f t="shared" si="1190"/>
        <v>#N/A</v>
      </c>
      <c r="BE982" t="e">
        <f t="shared" si="1191"/>
        <v>#N/A</v>
      </c>
      <c r="BF982" t="e">
        <f t="shared" si="1192"/>
        <v>#N/A</v>
      </c>
      <c r="BH982" s="88">
        <f t="shared" si="1193"/>
        <v>0</v>
      </c>
      <c r="BI982" s="88">
        <f t="shared" si="1194"/>
        <v>0</v>
      </c>
      <c r="BJ982" s="88">
        <f t="shared" si="1195"/>
        <v>0</v>
      </c>
      <c r="BK982" s="88">
        <f t="shared" si="1196"/>
        <v>0</v>
      </c>
      <c r="BL982" s="88">
        <f t="shared" si="1197"/>
        <v>0</v>
      </c>
      <c r="BM982" s="88">
        <f t="shared" si="1198"/>
        <v>0</v>
      </c>
      <c r="BN982" s="88">
        <f t="shared" si="1199"/>
        <v>0</v>
      </c>
      <c r="BO982" s="88">
        <f t="shared" si="1200"/>
        <v>0</v>
      </c>
      <c r="BP982" s="88" t="e">
        <f t="shared" si="1222"/>
        <v>#N/A</v>
      </c>
      <c r="BQ982" s="88">
        <f t="shared" si="1223"/>
        <v>100000</v>
      </c>
      <c r="BR982" s="88" t="e">
        <f t="shared" si="1224"/>
        <v>#N/A</v>
      </c>
      <c r="BS982" s="88">
        <f t="shared" si="1225"/>
        <v>100000</v>
      </c>
      <c r="BT982" s="117" t="e">
        <f t="shared" si="1201"/>
        <v>#N/A</v>
      </c>
      <c r="BU982" s="117">
        <f t="shared" si="1202"/>
        <v>0</v>
      </c>
      <c r="BV982" s="117" t="e">
        <f t="shared" si="1203"/>
        <v>#N/A</v>
      </c>
      <c r="BW982" s="117">
        <f t="shared" si="1204"/>
        <v>0</v>
      </c>
      <c r="BX982" s="126" t="e">
        <f t="shared" si="1226"/>
        <v>#N/A</v>
      </c>
      <c r="BY982" s="116">
        <f t="shared" si="1227"/>
        <v>5.3070370403969858E-3</v>
      </c>
      <c r="BZ982" s="116" t="e">
        <f t="shared" si="1228"/>
        <v>#N/A</v>
      </c>
      <c r="CA982" s="116">
        <f t="shared" si="1229"/>
        <v>5.3070370403969858E-3</v>
      </c>
      <c r="CC982" s="84">
        <v>968</v>
      </c>
      <c r="CD982" s="95" t="e">
        <f t="shared" si="1205"/>
        <v>#N/A</v>
      </c>
      <c r="CE982" s="69" t="e">
        <f t="shared" si="1206"/>
        <v>#N/A</v>
      </c>
      <c r="CF982" s="95" t="e">
        <f t="shared" si="1207"/>
        <v>#N/A</v>
      </c>
      <c r="CG982" s="69" t="e">
        <f t="shared" si="1208"/>
        <v>#N/A</v>
      </c>
      <c r="CH982" s="97" t="e">
        <f t="shared" si="1209"/>
        <v>#N/A</v>
      </c>
      <c r="CI982" s="53"/>
      <c r="CJ982" s="95" t="e">
        <f t="shared" si="1210"/>
        <v>#N/A</v>
      </c>
      <c r="CK982" s="95">
        <f t="shared" si="1211"/>
        <v>0</v>
      </c>
      <c r="CM982" s="84">
        <v>968</v>
      </c>
      <c r="CN982" s="95">
        <f t="shared" si="1212"/>
        <v>0</v>
      </c>
      <c r="CO982" s="69" t="e">
        <f>VLOOKUP($N982,Dropdown!$C$3:$D$4,2,FALSE)</f>
        <v>#N/A</v>
      </c>
      <c r="CP982" s="96">
        <f t="shared" si="1230"/>
        <v>0</v>
      </c>
      <c r="CQ982" s="96" t="str">
        <f t="shared" si="1231"/>
        <v>N/A</v>
      </c>
      <c r="CR982" s="96">
        <f t="shared" si="1213"/>
        <v>0</v>
      </c>
      <c r="CS982" s="96" t="str">
        <f t="shared" si="1214"/>
        <v>N/A</v>
      </c>
      <c r="CU982" s="84">
        <v>968</v>
      </c>
      <c r="CV982" s="70">
        <f t="shared" si="1215"/>
        <v>0</v>
      </c>
      <c r="CW982" s="96" t="e">
        <f t="shared" si="1216"/>
        <v>#N/A</v>
      </c>
      <c r="CX982" s="96" t="e">
        <f t="shared" si="1217"/>
        <v>#N/A</v>
      </c>
      <c r="CY982" s="96" t="e">
        <f t="shared" si="1218"/>
        <v>#N/A</v>
      </c>
      <c r="CZ982" s="96" t="e">
        <f t="shared" si="1219"/>
        <v>#N/A</v>
      </c>
      <c r="DA982" s="70">
        <f t="shared" si="1220"/>
        <v>0</v>
      </c>
      <c r="DB982" s="70">
        <f t="shared" si="1221"/>
        <v>0</v>
      </c>
    </row>
    <row r="983" spans="1:106" x14ac:dyDescent="0.25">
      <c r="A983" s="132"/>
      <c r="B983" s="132"/>
      <c r="C983" s="132"/>
      <c r="D983" s="132"/>
      <c r="E983" s="132"/>
      <c r="F983" s="132"/>
      <c r="G983" s="53"/>
      <c r="H983" s="84">
        <f t="shared" si="1232"/>
        <v>969</v>
      </c>
      <c r="I983" s="63"/>
      <c r="J983" s="72"/>
      <c r="K983" s="72"/>
      <c r="L983" s="73"/>
      <c r="M983" s="71"/>
      <c r="N983" s="71"/>
      <c r="O983" s="71"/>
      <c r="P983" s="72"/>
      <c r="Q983" s="94"/>
      <c r="R983" s="94"/>
      <c r="S983" s="94"/>
      <c r="T983" s="94"/>
      <c r="U983" s="94"/>
      <c r="V983" s="94"/>
      <c r="W983" s="53"/>
      <c r="X983" s="129">
        <f t="shared" ref="X983:X1014" si="1233">IF($O983=MAT_AR,Q983,T983)</f>
        <v>0</v>
      </c>
      <c r="Y983" s="129">
        <f t="shared" ref="Y983:Y1014" si="1234">IF($O983=MAT_AR,S983,V983)</f>
        <v>0</v>
      </c>
      <c r="Z983" s="129">
        <v>0</v>
      </c>
      <c r="AA983" s="129">
        <v>0</v>
      </c>
      <c r="AB983" s="114" t="str">
        <f t="shared" ref="AB983:AB1014" si="1235">IF(OR(AQ983:AR983),"Warning: Need to enter baseline and measure consumption","")</f>
        <v/>
      </c>
      <c r="AC983" s="129">
        <f t="shared" ref="AC983:AC1014" si="1236">IF($O983=MAT_AR,T983,0)</f>
        <v>0</v>
      </c>
      <c r="AD983" s="129">
        <f t="shared" ref="AD983:AD1014" si="1237">IF($O983=MAT_AR,V983,0)</f>
        <v>0</v>
      </c>
      <c r="AE983" s="114" t="str">
        <f t="shared" ref="AE983:AE1014" si="1238">IF(AND(O983=MAT_AR,OR(AY983:AZ983)),"Warning: Need to enter baseline and measure consumption","")</f>
        <v/>
      </c>
      <c r="AG983" s="65" t="b">
        <f t="shared" ref="AG983:AG1014" si="1239">NOT(O983=MAT_AR)</f>
        <v>1</v>
      </c>
      <c r="AH983" s="61">
        <f t="shared" ref="AH983:AH1014" si="1240">IF(O983=MAT_AR,P983,K983)</f>
        <v>0</v>
      </c>
      <c r="AI983" s="115">
        <f t="shared" ref="AI983:AI1014" si="1241">K983-AH983</f>
        <v>0</v>
      </c>
      <c r="AJ983" s="65">
        <f t="shared" ref="AJ983:AJ1014" si="1242">IF(O983=MAT_AR,P983,0)</f>
        <v>0</v>
      </c>
      <c r="AK983" s="65" t="b">
        <f t="shared" ref="AK983:AK1014" si="1243">AND(NOT(ISBLANK(I983)),NOT(ISBLANK(J983)),NOT(ISBLANK(K983)),NOT(ISBLANK(L983)),NOT(ISBLANK(M983)),NOT(ISBLANK(N983)),NOT(OR(AQ983:AR983)),NOT(ISBLANK(O983)))</f>
        <v>0</v>
      </c>
      <c r="AL983" t="str">
        <f t="shared" ref="AL983:AL1014" si="1244">$L983&amp;"+"&amp;TEXT(ROUND($AH983,0),"00")</f>
        <v>+00</v>
      </c>
      <c r="AM983" t="str">
        <f t="shared" ref="AM983:AM1014" si="1245">TEXT(ROUND($L983+$AH983,0),"#")&amp;"+"&amp;TEXT(ROUND($AI983,0),"00")</f>
        <v>+00</v>
      </c>
      <c r="AO983" s="74" t="b">
        <f t="shared" ref="AO983:AO1014" si="1246">NOT(OR(ISBLANK(X983),ISBLANK(Z983)))</f>
        <v>1</v>
      </c>
      <c r="AP983" s="66" t="b">
        <f t="shared" ref="AP983:AP1014" si="1247">NOT(OR(ISBLANK(Y983),ISBLANK(AA983)))</f>
        <v>1</v>
      </c>
      <c r="AQ983" s="66" t="b">
        <f t="shared" ref="AQ983:AQ1014" si="1248">AND(NOT(AO983))</f>
        <v>0</v>
      </c>
      <c r="AR983" s="66" t="b">
        <f t="shared" ref="AR983:AR1014" si="1249">AND(NOT(AP983))</f>
        <v>0</v>
      </c>
      <c r="AS983" s="101">
        <f t="shared" ref="AS983:AS1014" si="1250">X983-Z983</f>
        <v>0</v>
      </c>
      <c r="AT983" s="101">
        <f t="shared" ref="AT983:AT1014" si="1251">Y983-AA983</f>
        <v>0</v>
      </c>
      <c r="AU983" s="53"/>
      <c r="AW983" s="74" t="b">
        <f t="shared" ref="AW983:AW1014" si="1252">NOT(OR(ISBLANK(Z983),ISBLANK(AC983)))</f>
        <v>1</v>
      </c>
      <c r="AX983" s="74" t="b">
        <f t="shared" ref="AX983:AX1014" si="1253">NOT(OR(ISBLANK(AA983),ISBLANK(AD983)))</f>
        <v>1</v>
      </c>
      <c r="AY983" s="66" t="b">
        <f t="shared" ref="AY983:AY1014" si="1254">AND(NOT(AW983))</f>
        <v>0</v>
      </c>
      <c r="AZ983" s="66" t="b">
        <f t="shared" ref="AZ983:AZ1014" si="1255">AND(NOT(AX983))</f>
        <v>0</v>
      </c>
      <c r="BA983" s="66">
        <f t="shared" ref="BA983:BA1014" si="1256">IF(NOT(OR(ISBLANK(AC983),ISBLANK(Z983))),AC983-Z983,0)</f>
        <v>0</v>
      </c>
      <c r="BB983" s="66">
        <f t="shared" ref="BB983:BB1014" si="1257">IF(NOT(OR(ISBLANK(AD983),ISBLANK(AA983))),AD983-AA983,0)</f>
        <v>0</v>
      </c>
      <c r="BD983" t="e">
        <f t="shared" ref="BD983:BD1014" si="1258">(CD983&gt;=0)</f>
        <v>#N/A</v>
      </c>
      <c r="BE983" t="e">
        <f t="shared" ref="BE983:BE1014" si="1259">(CF983&gt;=0)</f>
        <v>#N/A</v>
      </c>
      <c r="BF983" t="e">
        <f t="shared" ref="BF983:BF1014" si="1260">AND(BD983,BE983)</f>
        <v>#N/A</v>
      </c>
      <c r="BH983" s="88">
        <f t="shared" ref="BH983:BH1014" si="1261">$J983*AS983</f>
        <v>0</v>
      </c>
      <c r="BI983" s="88">
        <f t="shared" ref="BI983:BI1014" si="1262">$J983*AT983</f>
        <v>0</v>
      </c>
      <c r="BJ983" s="88">
        <f t="shared" ref="BJ983:BJ1014" si="1263">$J983*BA983</f>
        <v>0</v>
      </c>
      <c r="BK983" s="88">
        <f t="shared" ref="BK983:BK1014" si="1264">$J983*BB983</f>
        <v>0</v>
      </c>
      <c r="BL983" s="88">
        <f t="shared" ref="BL983:BL1014" si="1265">$AH983*BH983</f>
        <v>0</v>
      </c>
      <c r="BM983" s="88">
        <f t="shared" ref="BM983:BM1014" si="1266">$AH983*BI983</f>
        <v>0</v>
      </c>
      <c r="BN983" s="88">
        <f t="shared" ref="BN983:BN1014" si="1267">$AI983*BJ983</f>
        <v>0</v>
      </c>
      <c r="BO983" s="88">
        <f t="shared" ref="BO983:BO1014" si="1268">$AI983*BK983</f>
        <v>0</v>
      </c>
      <c r="BP983" s="88" t="e">
        <f t="shared" si="1222"/>
        <v>#N/A</v>
      </c>
      <c r="BQ983" s="88">
        <f t="shared" si="1223"/>
        <v>100000</v>
      </c>
      <c r="BR983" s="88" t="e">
        <f t="shared" si="1224"/>
        <v>#N/A</v>
      </c>
      <c r="BS983" s="88">
        <f t="shared" si="1225"/>
        <v>100000</v>
      </c>
      <c r="BT983" s="117" t="e">
        <f t="shared" ref="BT983:BT1014" si="1269">$AH983*BP983/1000000</f>
        <v>#N/A</v>
      </c>
      <c r="BU983" s="117">
        <f t="shared" ref="BU983:BU1014" si="1270">$AH983*BQ983/1000000</f>
        <v>0</v>
      </c>
      <c r="BV983" s="117" t="e">
        <f t="shared" ref="BV983:BV1014" si="1271">$AI983*BR983/1000000</f>
        <v>#N/A</v>
      </c>
      <c r="BW983" s="117">
        <f t="shared" ref="BW983:BW1014" si="1272">$AI983*BS983/1000000</f>
        <v>0</v>
      </c>
      <c r="BX983" s="126" t="e">
        <f t="shared" si="1226"/>
        <v>#N/A</v>
      </c>
      <c r="BY983" s="116">
        <f t="shared" si="1227"/>
        <v>5.3070370403969858E-3</v>
      </c>
      <c r="BZ983" s="116" t="e">
        <f t="shared" si="1228"/>
        <v>#N/A</v>
      </c>
      <c r="CA983" s="116">
        <f t="shared" si="1229"/>
        <v>5.3070370403969858E-3</v>
      </c>
      <c r="CC983" s="84">
        <v>969</v>
      </c>
      <c r="CD983" s="95" t="e">
        <f t="shared" ref="CD983:CD1014" si="1273">(BP983*BL983+BM983*BS983)/10^6+IF($O983=MAT_AR,(BN983*BR983+BO983*BS983)/10^6,0)</f>
        <v>#N/A</v>
      </c>
      <c r="CE983" s="69" t="e">
        <f t="shared" ref="CE983:CE1014" si="1274">IF(BD983,"PASS","FAIL")</f>
        <v>#N/A</v>
      </c>
      <c r="CF983" s="95" t="e">
        <f t="shared" ref="CF983:CF1014" si="1275">CJ983+CK983</f>
        <v>#N/A</v>
      </c>
      <c r="CG983" s="69" t="e">
        <f t="shared" ref="CG983:CG1014" si="1276">IF(BE983,"PASS","FAIL")</f>
        <v>#N/A</v>
      </c>
      <c r="CH983" s="97" t="e">
        <f t="shared" ref="CH983:CH1014" si="1277">IF(BF983,"Eligible","Not eligible")</f>
        <v>#N/A</v>
      </c>
      <c r="CI983" s="53"/>
      <c r="CJ983" s="95" t="e">
        <f t="shared" ref="CJ983:CJ1014" si="1278">(BL983*BX983)+IF($O983=MAT_AR,(BN983*BZ983),0)</f>
        <v>#N/A</v>
      </c>
      <c r="CK983" s="95">
        <f t="shared" ref="CK983:CK1014" si="1279">(BM983*BY983)+IF($O983=MAT_AR,(BO983*CA983),0)</f>
        <v>0</v>
      </c>
      <c r="CM983" s="84">
        <v>969</v>
      </c>
      <c r="CN983" s="95">
        <f t="shared" ref="CN983:CN1014" si="1280">(Btu_per_kWh*BH983+Btu_therm*BI983)/10^6</f>
        <v>0</v>
      </c>
      <c r="CO983" s="69" t="e">
        <f>VLOOKUP($N983,Dropdown!$C$3:$D$4,2,FALSE)</f>
        <v>#N/A</v>
      </c>
      <c r="CP983" s="96">
        <f t="shared" si="1230"/>
        <v>0</v>
      </c>
      <c r="CQ983" s="96" t="str">
        <f t="shared" si="1231"/>
        <v>N/A</v>
      </c>
      <c r="CR983" s="96">
        <f t="shared" ref="CR983:CR1014" si="1281">IF($N983=fuel_electricity,"N/A",X983)</f>
        <v>0</v>
      </c>
      <c r="CS983" s="96" t="str">
        <f t="shared" ref="CS983:CS1014" si="1282">IF($N983=fuel_electricity,CN983*10^6/Btu_therm,"N/A")</f>
        <v>N/A</v>
      </c>
      <c r="CU983" s="84">
        <v>969</v>
      </c>
      <c r="CV983" s="70">
        <f t="shared" ref="CV983:CV1014" si="1283">J983</f>
        <v>0</v>
      </c>
      <c r="CW983" s="96" t="e">
        <f t="shared" ref="CW983:CW1014" si="1284">IF($BF983,AS983,0)</f>
        <v>#N/A</v>
      </c>
      <c r="CX983" s="96" t="e">
        <f t="shared" ref="CX983:CX1014" si="1285">IF($BF983,AT983,0)</f>
        <v>#N/A</v>
      </c>
      <c r="CY983" s="96" t="e">
        <f t="shared" ref="CY983:CY1014" si="1286">IF($BF983,BA983,0)</f>
        <v>#N/A</v>
      </c>
      <c r="CZ983" s="96" t="e">
        <f t="shared" ref="CZ983:CZ1014" si="1287">IF($BF983,BB983,0)</f>
        <v>#N/A</v>
      </c>
      <c r="DA983" s="70">
        <f t="shared" ref="DA983:DA1014" si="1288">K983</f>
        <v>0</v>
      </c>
      <c r="DB983" s="70">
        <f t="shared" ref="DB983:DB1014" si="1289">AJ983</f>
        <v>0</v>
      </c>
    </row>
    <row r="984" spans="1:106" x14ac:dyDescent="0.25">
      <c r="A984" s="132"/>
      <c r="B984" s="132"/>
      <c r="C984" s="132"/>
      <c r="D984" s="132"/>
      <c r="E984" s="132"/>
      <c r="F984" s="132"/>
      <c r="G984" s="53"/>
      <c r="H984" s="84">
        <f t="shared" si="1232"/>
        <v>970</v>
      </c>
      <c r="I984" s="63"/>
      <c r="J984" s="72"/>
      <c r="K984" s="72"/>
      <c r="L984" s="73"/>
      <c r="M984" s="71"/>
      <c r="N984" s="71"/>
      <c r="O984" s="71"/>
      <c r="P984" s="72"/>
      <c r="Q984" s="94"/>
      <c r="R984" s="94"/>
      <c r="S984" s="94"/>
      <c r="T984" s="94"/>
      <c r="U984" s="94"/>
      <c r="V984" s="94"/>
      <c r="W984" s="53"/>
      <c r="X984" s="129">
        <f t="shared" si="1233"/>
        <v>0</v>
      </c>
      <c r="Y984" s="129">
        <f t="shared" si="1234"/>
        <v>0</v>
      </c>
      <c r="Z984" s="129">
        <v>0</v>
      </c>
      <c r="AA984" s="129">
        <v>0</v>
      </c>
      <c r="AB984" s="114" t="str">
        <f t="shared" si="1235"/>
        <v/>
      </c>
      <c r="AC984" s="129">
        <f t="shared" si="1236"/>
        <v>0</v>
      </c>
      <c r="AD984" s="129">
        <f t="shared" si="1237"/>
        <v>0</v>
      </c>
      <c r="AE984" s="114" t="str">
        <f t="shared" si="1238"/>
        <v/>
      </c>
      <c r="AG984" s="65" t="b">
        <f t="shared" si="1239"/>
        <v>1</v>
      </c>
      <c r="AH984" s="61">
        <f t="shared" si="1240"/>
        <v>0</v>
      </c>
      <c r="AI984" s="115">
        <f t="shared" si="1241"/>
        <v>0</v>
      </c>
      <c r="AJ984" s="65">
        <f t="shared" si="1242"/>
        <v>0</v>
      </c>
      <c r="AK984" s="65" t="b">
        <f t="shared" si="1243"/>
        <v>0</v>
      </c>
      <c r="AL984" t="str">
        <f t="shared" si="1244"/>
        <v>+00</v>
      </c>
      <c r="AM984" t="str">
        <f t="shared" si="1245"/>
        <v>+00</v>
      </c>
      <c r="AO984" s="74" t="b">
        <f t="shared" si="1246"/>
        <v>1</v>
      </c>
      <c r="AP984" s="66" t="b">
        <f t="shared" si="1247"/>
        <v>1</v>
      </c>
      <c r="AQ984" s="66" t="b">
        <f t="shared" si="1248"/>
        <v>0</v>
      </c>
      <c r="AR984" s="66" t="b">
        <f t="shared" si="1249"/>
        <v>0</v>
      </c>
      <c r="AS984" s="101">
        <f t="shared" si="1250"/>
        <v>0</v>
      </c>
      <c r="AT984" s="101">
        <f t="shared" si="1251"/>
        <v>0</v>
      </c>
      <c r="AU984" s="53"/>
      <c r="AW984" s="74" t="b">
        <f t="shared" si="1252"/>
        <v>1</v>
      </c>
      <c r="AX984" s="74" t="b">
        <f t="shared" si="1253"/>
        <v>1</v>
      </c>
      <c r="AY984" s="66" t="b">
        <f t="shared" si="1254"/>
        <v>0</v>
      </c>
      <c r="AZ984" s="66" t="b">
        <f t="shared" si="1255"/>
        <v>0</v>
      </c>
      <c r="BA984" s="66">
        <f t="shared" si="1256"/>
        <v>0</v>
      </c>
      <c r="BB984" s="66">
        <f t="shared" si="1257"/>
        <v>0</v>
      </c>
      <c r="BD984" t="e">
        <f t="shared" si="1258"/>
        <v>#N/A</v>
      </c>
      <c r="BE984" t="e">
        <f t="shared" si="1259"/>
        <v>#N/A</v>
      </c>
      <c r="BF984" t="e">
        <f t="shared" si="1260"/>
        <v>#N/A</v>
      </c>
      <c r="BH984" s="88">
        <f t="shared" si="1261"/>
        <v>0</v>
      </c>
      <c r="BI984" s="88">
        <f t="shared" si="1262"/>
        <v>0</v>
      </c>
      <c r="BJ984" s="88">
        <f t="shared" si="1263"/>
        <v>0</v>
      </c>
      <c r="BK984" s="88">
        <f t="shared" si="1264"/>
        <v>0</v>
      </c>
      <c r="BL984" s="88">
        <f t="shared" si="1265"/>
        <v>0</v>
      </c>
      <c r="BM984" s="88">
        <f t="shared" si="1266"/>
        <v>0</v>
      </c>
      <c r="BN984" s="88">
        <f t="shared" si="1267"/>
        <v>0</v>
      </c>
      <c r="BO984" s="88">
        <f t="shared" si="1268"/>
        <v>0</v>
      </c>
      <c r="BP984" s="88" t="e">
        <f t="shared" si="1222"/>
        <v>#N/A</v>
      </c>
      <c r="BQ984" s="88">
        <f t="shared" si="1223"/>
        <v>100000</v>
      </c>
      <c r="BR984" s="88" t="e">
        <f t="shared" si="1224"/>
        <v>#N/A</v>
      </c>
      <c r="BS984" s="88">
        <f t="shared" si="1225"/>
        <v>100000</v>
      </c>
      <c r="BT984" s="117" t="e">
        <f t="shared" si="1269"/>
        <v>#N/A</v>
      </c>
      <c r="BU984" s="117">
        <f t="shared" si="1270"/>
        <v>0</v>
      </c>
      <c r="BV984" s="117" t="e">
        <f t="shared" si="1271"/>
        <v>#N/A</v>
      </c>
      <c r="BW984" s="117">
        <f t="shared" si="1272"/>
        <v>0</v>
      </c>
      <c r="BX984" s="126" t="e">
        <f t="shared" si="1226"/>
        <v>#N/A</v>
      </c>
      <c r="BY984" s="116">
        <f t="shared" si="1227"/>
        <v>5.3070370403969858E-3</v>
      </c>
      <c r="BZ984" s="116" t="e">
        <f t="shared" si="1228"/>
        <v>#N/A</v>
      </c>
      <c r="CA984" s="116">
        <f t="shared" si="1229"/>
        <v>5.3070370403969858E-3</v>
      </c>
      <c r="CC984" s="84">
        <v>970</v>
      </c>
      <c r="CD984" s="95" t="e">
        <f t="shared" si="1273"/>
        <v>#N/A</v>
      </c>
      <c r="CE984" s="69" t="e">
        <f t="shared" si="1274"/>
        <v>#N/A</v>
      </c>
      <c r="CF984" s="95" t="e">
        <f t="shared" si="1275"/>
        <v>#N/A</v>
      </c>
      <c r="CG984" s="69" t="e">
        <f t="shared" si="1276"/>
        <v>#N/A</v>
      </c>
      <c r="CH984" s="97" t="e">
        <f t="shared" si="1277"/>
        <v>#N/A</v>
      </c>
      <c r="CI984" s="53"/>
      <c r="CJ984" s="95" t="e">
        <f t="shared" si="1278"/>
        <v>#N/A</v>
      </c>
      <c r="CK984" s="95">
        <f t="shared" si="1279"/>
        <v>0</v>
      </c>
      <c r="CM984" s="84">
        <v>970</v>
      </c>
      <c r="CN984" s="95">
        <f t="shared" si="1280"/>
        <v>0</v>
      </c>
      <c r="CO984" s="69" t="e">
        <f>VLOOKUP($N984,Dropdown!$C$3:$D$4,2,FALSE)</f>
        <v>#N/A</v>
      </c>
      <c r="CP984" s="96">
        <f t="shared" si="1230"/>
        <v>0</v>
      </c>
      <c r="CQ984" s="96" t="str">
        <f t="shared" si="1231"/>
        <v>N/A</v>
      </c>
      <c r="CR984" s="96">
        <f t="shared" si="1281"/>
        <v>0</v>
      </c>
      <c r="CS984" s="96" t="str">
        <f t="shared" si="1282"/>
        <v>N/A</v>
      </c>
      <c r="CU984" s="84">
        <v>970</v>
      </c>
      <c r="CV984" s="70">
        <f t="shared" si="1283"/>
        <v>0</v>
      </c>
      <c r="CW984" s="96" t="e">
        <f t="shared" si="1284"/>
        <v>#N/A</v>
      </c>
      <c r="CX984" s="96" t="e">
        <f t="shared" si="1285"/>
        <v>#N/A</v>
      </c>
      <c r="CY984" s="96" t="e">
        <f t="shared" si="1286"/>
        <v>#N/A</v>
      </c>
      <c r="CZ984" s="96" t="e">
        <f t="shared" si="1287"/>
        <v>#N/A</v>
      </c>
      <c r="DA984" s="70">
        <f t="shared" si="1288"/>
        <v>0</v>
      </c>
      <c r="DB984" s="70">
        <f t="shared" si="1289"/>
        <v>0</v>
      </c>
    </row>
    <row r="985" spans="1:106" x14ac:dyDescent="0.25">
      <c r="A985" s="132"/>
      <c r="B985" s="132"/>
      <c r="C985" s="132"/>
      <c r="D985" s="132"/>
      <c r="E985" s="132"/>
      <c r="F985" s="132"/>
      <c r="G985" s="53"/>
      <c r="H985" s="84">
        <f t="shared" si="1232"/>
        <v>971</v>
      </c>
      <c r="I985" s="63"/>
      <c r="J985" s="72"/>
      <c r="K985" s="72"/>
      <c r="L985" s="73"/>
      <c r="M985" s="71"/>
      <c r="N985" s="71"/>
      <c r="O985" s="71"/>
      <c r="P985" s="72"/>
      <c r="Q985" s="94"/>
      <c r="R985" s="94"/>
      <c r="S985" s="94"/>
      <c r="T985" s="94"/>
      <c r="U985" s="94"/>
      <c r="V985" s="94"/>
      <c r="W985" s="53"/>
      <c r="X985" s="129">
        <f t="shared" si="1233"/>
        <v>0</v>
      </c>
      <c r="Y985" s="129">
        <f t="shared" si="1234"/>
        <v>0</v>
      </c>
      <c r="Z985" s="129">
        <v>0</v>
      </c>
      <c r="AA985" s="129">
        <v>0</v>
      </c>
      <c r="AB985" s="114" t="str">
        <f t="shared" si="1235"/>
        <v/>
      </c>
      <c r="AC985" s="129">
        <f t="shared" si="1236"/>
        <v>0</v>
      </c>
      <c r="AD985" s="129">
        <f t="shared" si="1237"/>
        <v>0</v>
      </c>
      <c r="AE985" s="114" t="str">
        <f t="shared" si="1238"/>
        <v/>
      </c>
      <c r="AG985" s="65" t="b">
        <f t="shared" si="1239"/>
        <v>1</v>
      </c>
      <c r="AH985" s="61">
        <f t="shared" si="1240"/>
        <v>0</v>
      </c>
      <c r="AI985" s="115">
        <f t="shared" si="1241"/>
        <v>0</v>
      </c>
      <c r="AJ985" s="65">
        <f t="shared" si="1242"/>
        <v>0</v>
      </c>
      <c r="AK985" s="65" t="b">
        <f t="shared" si="1243"/>
        <v>0</v>
      </c>
      <c r="AL985" t="str">
        <f t="shared" si="1244"/>
        <v>+00</v>
      </c>
      <c r="AM985" t="str">
        <f t="shared" si="1245"/>
        <v>+00</v>
      </c>
      <c r="AO985" s="74" t="b">
        <f t="shared" si="1246"/>
        <v>1</v>
      </c>
      <c r="AP985" s="66" t="b">
        <f t="shared" si="1247"/>
        <v>1</v>
      </c>
      <c r="AQ985" s="66" t="b">
        <f t="shared" si="1248"/>
        <v>0</v>
      </c>
      <c r="AR985" s="66" t="b">
        <f t="shared" si="1249"/>
        <v>0</v>
      </c>
      <c r="AS985" s="101">
        <f t="shared" si="1250"/>
        <v>0</v>
      </c>
      <c r="AT985" s="101">
        <f t="shared" si="1251"/>
        <v>0</v>
      </c>
      <c r="AU985" s="53"/>
      <c r="AW985" s="74" t="b">
        <f t="shared" si="1252"/>
        <v>1</v>
      </c>
      <c r="AX985" s="74" t="b">
        <f t="shared" si="1253"/>
        <v>1</v>
      </c>
      <c r="AY985" s="66" t="b">
        <f t="shared" si="1254"/>
        <v>0</v>
      </c>
      <c r="AZ985" s="66" t="b">
        <f t="shared" si="1255"/>
        <v>0</v>
      </c>
      <c r="BA985" s="66">
        <f t="shared" si="1256"/>
        <v>0</v>
      </c>
      <c r="BB985" s="66">
        <f t="shared" si="1257"/>
        <v>0</v>
      </c>
      <c r="BD985" t="e">
        <f t="shared" si="1258"/>
        <v>#N/A</v>
      </c>
      <c r="BE985" t="e">
        <f t="shared" si="1259"/>
        <v>#N/A</v>
      </c>
      <c r="BF985" t="e">
        <f t="shared" si="1260"/>
        <v>#N/A</v>
      </c>
      <c r="BH985" s="88">
        <f t="shared" si="1261"/>
        <v>0</v>
      </c>
      <c r="BI985" s="88">
        <f t="shared" si="1262"/>
        <v>0</v>
      </c>
      <c r="BJ985" s="88">
        <f t="shared" si="1263"/>
        <v>0</v>
      </c>
      <c r="BK985" s="88">
        <f t="shared" si="1264"/>
        <v>0</v>
      </c>
      <c r="BL985" s="88">
        <f t="shared" si="1265"/>
        <v>0</v>
      </c>
      <c r="BM985" s="88">
        <f t="shared" si="1266"/>
        <v>0</v>
      </c>
      <c r="BN985" s="88">
        <f t="shared" si="1267"/>
        <v>0</v>
      </c>
      <c r="BO985" s="88">
        <f t="shared" si="1268"/>
        <v>0</v>
      </c>
      <c r="BP985" s="88" t="e">
        <f t="shared" si="1222"/>
        <v>#N/A</v>
      </c>
      <c r="BQ985" s="88">
        <f t="shared" si="1223"/>
        <v>100000</v>
      </c>
      <c r="BR985" s="88" t="e">
        <f t="shared" si="1224"/>
        <v>#N/A</v>
      </c>
      <c r="BS985" s="88">
        <f t="shared" si="1225"/>
        <v>100000</v>
      </c>
      <c r="BT985" s="117" t="e">
        <f t="shared" si="1269"/>
        <v>#N/A</v>
      </c>
      <c r="BU985" s="117">
        <f t="shared" si="1270"/>
        <v>0</v>
      </c>
      <c r="BV985" s="117" t="e">
        <f t="shared" si="1271"/>
        <v>#N/A</v>
      </c>
      <c r="BW985" s="117">
        <f t="shared" si="1272"/>
        <v>0</v>
      </c>
      <c r="BX985" s="126" t="e">
        <f t="shared" si="1226"/>
        <v>#N/A</v>
      </c>
      <c r="BY985" s="116">
        <f t="shared" si="1227"/>
        <v>5.3070370403969858E-3</v>
      </c>
      <c r="BZ985" s="116" t="e">
        <f t="shared" si="1228"/>
        <v>#N/A</v>
      </c>
      <c r="CA985" s="116">
        <f t="shared" si="1229"/>
        <v>5.3070370403969858E-3</v>
      </c>
      <c r="CC985" s="84">
        <v>971</v>
      </c>
      <c r="CD985" s="95" t="e">
        <f t="shared" si="1273"/>
        <v>#N/A</v>
      </c>
      <c r="CE985" s="69" t="e">
        <f t="shared" si="1274"/>
        <v>#N/A</v>
      </c>
      <c r="CF985" s="95" t="e">
        <f t="shared" si="1275"/>
        <v>#N/A</v>
      </c>
      <c r="CG985" s="69" t="e">
        <f t="shared" si="1276"/>
        <v>#N/A</v>
      </c>
      <c r="CH985" s="97" t="e">
        <f t="shared" si="1277"/>
        <v>#N/A</v>
      </c>
      <c r="CI985" s="53"/>
      <c r="CJ985" s="95" t="e">
        <f t="shared" si="1278"/>
        <v>#N/A</v>
      </c>
      <c r="CK985" s="95">
        <f t="shared" si="1279"/>
        <v>0</v>
      </c>
      <c r="CM985" s="84">
        <v>971</v>
      </c>
      <c r="CN985" s="95">
        <f t="shared" si="1280"/>
        <v>0</v>
      </c>
      <c r="CO985" s="69" t="e">
        <f>VLOOKUP($N985,Dropdown!$C$3:$D$4,2,FALSE)</f>
        <v>#N/A</v>
      </c>
      <c r="CP985" s="96">
        <f t="shared" si="1230"/>
        <v>0</v>
      </c>
      <c r="CQ985" s="96" t="str">
        <f t="shared" si="1231"/>
        <v>N/A</v>
      </c>
      <c r="CR985" s="96">
        <f t="shared" si="1281"/>
        <v>0</v>
      </c>
      <c r="CS985" s="96" t="str">
        <f t="shared" si="1282"/>
        <v>N/A</v>
      </c>
      <c r="CU985" s="84">
        <v>971</v>
      </c>
      <c r="CV985" s="70">
        <f t="shared" si="1283"/>
        <v>0</v>
      </c>
      <c r="CW985" s="96" t="e">
        <f t="shared" si="1284"/>
        <v>#N/A</v>
      </c>
      <c r="CX985" s="96" t="e">
        <f t="shared" si="1285"/>
        <v>#N/A</v>
      </c>
      <c r="CY985" s="96" t="e">
        <f t="shared" si="1286"/>
        <v>#N/A</v>
      </c>
      <c r="CZ985" s="96" t="e">
        <f t="shared" si="1287"/>
        <v>#N/A</v>
      </c>
      <c r="DA985" s="70">
        <f t="shared" si="1288"/>
        <v>0</v>
      </c>
      <c r="DB985" s="70">
        <f t="shared" si="1289"/>
        <v>0</v>
      </c>
    </row>
    <row r="986" spans="1:106" x14ac:dyDescent="0.25">
      <c r="A986" s="132"/>
      <c r="B986" s="132"/>
      <c r="C986" s="132"/>
      <c r="D986" s="132"/>
      <c r="E986" s="132"/>
      <c r="F986" s="132"/>
      <c r="G986" s="53"/>
      <c r="H986" s="84">
        <f t="shared" si="1232"/>
        <v>972</v>
      </c>
      <c r="I986" s="63"/>
      <c r="J986" s="72"/>
      <c r="K986" s="72"/>
      <c r="L986" s="73"/>
      <c r="M986" s="71"/>
      <c r="N986" s="71"/>
      <c r="O986" s="71"/>
      <c r="P986" s="72"/>
      <c r="Q986" s="94"/>
      <c r="R986" s="94"/>
      <c r="S986" s="94"/>
      <c r="T986" s="94"/>
      <c r="U986" s="94"/>
      <c r="V986" s="94"/>
      <c r="W986" s="53"/>
      <c r="X986" s="129">
        <f t="shared" si="1233"/>
        <v>0</v>
      </c>
      <c r="Y986" s="129">
        <f t="shared" si="1234"/>
        <v>0</v>
      </c>
      <c r="Z986" s="129">
        <v>0</v>
      </c>
      <c r="AA986" s="129">
        <v>0</v>
      </c>
      <c r="AB986" s="114" t="str">
        <f t="shared" si="1235"/>
        <v/>
      </c>
      <c r="AC986" s="129">
        <f t="shared" si="1236"/>
        <v>0</v>
      </c>
      <c r="AD986" s="129">
        <f t="shared" si="1237"/>
        <v>0</v>
      </c>
      <c r="AE986" s="114" t="str">
        <f t="shared" si="1238"/>
        <v/>
      </c>
      <c r="AG986" s="65" t="b">
        <f t="shared" si="1239"/>
        <v>1</v>
      </c>
      <c r="AH986" s="61">
        <f t="shared" si="1240"/>
        <v>0</v>
      </c>
      <c r="AI986" s="115">
        <f t="shared" si="1241"/>
        <v>0</v>
      </c>
      <c r="AJ986" s="65">
        <f t="shared" si="1242"/>
        <v>0</v>
      </c>
      <c r="AK986" s="65" t="b">
        <f t="shared" si="1243"/>
        <v>0</v>
      </c>
      <c r="AL986" t="str">
        <f t="shared" si="1244"/>
        <v>+00</v>
      </c>
      <c r="AM986" t="str">
        <f t="shared" si="1245"/>
        <v>+00</v>
      </c>
      <c r="AO986" s="74" t="b">
        <f t="shared" si="1246"/>
        <v>1</v>
      </c>
      <c r="AP986" s="66" t="b">
        <f t="shared" si="1247"/>
        <v>1</v>
      </c>
      <c r="AQ986" s="66" t="b">
        <f t="shared" si="1248"/>
        <v>0</v>
      </c>
      <c r="AR986" s="66" t="b">
        <f t="shared" si="1249"/>
        <v>0</v>
      </c>
      <c r="AS986" s="101">
        <f t="shared" si="1250"/>
        <v>0</v>
      </c>
      <c r="AT986" s="101">
        <f t="shared" si="1251"/>
        <v>0</v>
      </c>
      <c r="AU986" s="53"/>
      <c r="AW986" s="74" t="b">
        <f t="shared" si="1252"/>
        <v>1</v>
      </c>
      <c r="AX986" s="74" t="b">
        <f t="shared" si="1253"/>
        <v>1</v>
      </c>
      <c r="AY986" s="66" t="b">
        <f t="shared" si="1254"/>
        <v>0</v>
      </c>
      <c r="AZ986" s="66" t="b">
        <f t="shared" si="1255"/>
        <v>0</v>
      </c>
      <c r="BA986" s="66">
        <f t="shared" si="1256"/>
        <v>0</v>
      </c>
      <c r="BB986" s="66">
        <f t="shared" si="1257"/>
        <v>0</v>
      </c>
      <c r="BD986" t="e">
        <f t="shared" si="1258"/>
        <v>#N/A</v>
      </c>
      <c r="BE986" t="e">
        <f t="shared" si="1259"/>
        <v>#N/A</v>
      </c>
      <c r="BF986" t="e">
        <f t="shared" si="1260"/>
        <v>#N/A</v>
      </c>
      <c r="BH986" s="88">
        <f t="shared" si="1261"/>
        <v>0</v>
      </c>
      <c r="BI986" s="88">
        <f t="shared" si="1262"/>
        <v>0</v>
      </c>
      <c r="BJ986" s="88">
        <f t="shared" si="1263"/>
        <v>0</v>
      </c>
      <c r="BK986" s="88">
        <f t="shared" si="1264"/>
        <v>0</v>
      </c>
      <c r="BL986" s="88">
        <f t="shared" si="1265"/>
        <v>0</v>
      </c>
      <c r="BM986" s="88">
        <f t="shared" si="1266"/>
        <v>0</v>
      </c>
      <c r="BN986" s="88">
        <f t="shared" si="1267"/>
        <v>0</v>
      </c>
      <c r="BO986" s="88">
        <f t="shared" si="1268"/>
        <v>0</v>
      </c>
      <c r="BP986" s="88" t="e">
        <f t="shared" si="1222"/>
        <v>#N/A</v>
      </c>
      <c r="BQ986" s="88">
        <f t="shared" si="1223"/>
        <v>100000</v>
      </c>
      <c r="BR986" s="88" t="e">
        <f t="shared" si="1224"/>
        <v>#N/A</v>
      </c>
      <c r="BS986" s="88">
        <f t="shared" si="1225"/>
        <v>100000</v>
      </c>
      <c r="BT986" s="117" t="e">
        <f t="shared" si="1269"/>
        <v>#N/A</v>
      </c>
      <c r="BU986" s="117">
        <f t="shared" si="1270"/>
        <v>0</v>
      </c>
      <c r="BV986" s="117" t="e">
        <f t="shared" si="1271"/>
        <v>#N/A</v>
      </c>
      <c r="BW986" s="117">
        <f t="shared" si="1272"/>
        <v>0</v>
      </c>
      <c r="BX986" s="126" t="e">
        <f t="shared" si="1226"/>
        <v>#N/A</v>
      </c>
      <c r="BY986" s="116">
        <f t="shared" si="1227"/>
        <v>5.3070370403969858E-3</v>
      </c>
      <c r="BZ986" s="116" t="e">
        <f t="shared" si="1228"/>
        <v>#N/A</v>
      </c>
      <c r="CA986" s="116">
        <f t="shared" si="1229"/>
        <v>5.3070370403969858E-3</v>
      </c>
      <c r="CC986" s="84">
        <v>972</v>
      </c>
      <c r="CD986" s="95" t="e">
        <f t="shared" si="1273"/>
        <v>#N/A</v>
      </c>
      <c r="CE986" s="69" t="e">
        <f t="shared" si="1274"/>
        <v>#N/A</v>
      </c>
      <c r="CF986" s="95" t="e">
        <f t="shared" si="1275"/>
        <v>#N/A</v>
      </c>
      <c r="CG986" s="69" t="e">
        <f t="shared" si="1276"/>
        <v>#N/A</v>
      </c>
      <c r="CH986" s="97" t="e">
        <f t="shared" si="1277"/>
        <v>#N/A</v>
      </c>
      <c r="CI986" s="53"/>
      <c r="CJ986" s="95" t="e">
        <f t="shared" si="1278"/>
        <v>#N/A</v>
      </c>
      <c r="CK986" s="95">
        <f t="shared" si="1279"/>
        <v>0</v>
      </c>
      <c r="CM986" s="84">
        <v>972</v>
      </c>
      <c r="CN986" s="95">
        <f t="shared" si="1280"/>
        <v>0</v>
      </c>
      <c r="CO986" s="69" t="e">
        <f>VLOOKUP($N986,Dropdown!$C$3:$D$4,2,FALSE)</f>
        <v>#N/A</v>
      </c>
      <c r="CP986" s="96">
        <f t="shared" si="1230"/>
        <v>0</v>
      </c>
      <c r="CQ986" s="96" t="str">
        <f t="shared" si="1231"/>
        <v>N/A</v>
      </c>
      <c r="CR986" s="96">
        <f t="shared" si="1281"/>
        <v>0</v>
      </c>
      <c r="CS986" s="96" t="str">
        <f t="shared" si="1282"/>
        <v>N/A</v>
      </c>
      <c r="CU986" s="84">
        <v>972</v>
      </c>
      <c r="CV986" s="70">
        <f t="shared" si="1283"/>
        <v>0</v>
      </c>
      <c r="CW986" s="96" t="e">
        <f t="shared" si="1284"/>
        <v>#N/A</v>
      </c>
      <c r="CX986" s="96" t="e">
        <f t="shared" si="1285"/>
        <v>#N/A</v>
      </c>
      <c r="CY986" s="96" t="e">
        <f t="shared" si="1286"/>
        <v>#N/A</v>
      </c>
      <c r="CZ986" s="96" t="e">
        <f t="shared" si="1287"/>
        <v>#N/A</v>
      </c>
      <c r="DA986" s="70">
        <f t="shared" si="1288"/>
        <v>0</v>
      </c>
      <c r="DB986" s="70">
        <f t="shared" si="1289"/>
        <v>0</v>
      </c>
    </row>
    <row r="987" spans="1:106" x14ac:dyDescent="0.25">
      <c r="A987" s="132"/>
      <c r="B987" s="132"/>
      <c r="C987" s="132"/>
      <c r="D987" s="132"/>
      <c r="E987" s="132"/>
      <c r="F987" s="132"/>
      <c r="G987" s="53"/>
      <c r="H987" s="84">
        <f t="shared" si="1232"/>
        <v>973</v>
      </c>
      <c r="I987" s="63"/>
      <c r="J987" s="72"/>
      <c r="K987" s="72"/>
      <c r="L987" s="73"/>
      <c r="M987" s="71"/>
      <c r="N987" s="71"/>
      <c r="O987" s="71"/>
      <c r="P987" s="72"/>
      <c r="Q987" s="94"/>
      <c r="R987" s="94"/>
      <c r="S987" s="94"/>
      <c r="T987" s="94"/>
      <c r="U987" s="94"/>
      <c r="V987" s="94"/>
      <c r="W987" s="53"/>
      <c r="X987" s="129">
        <f t="shared" si="1233"/>
        <v>0</v>
      </c>
      <c r="Y987" s="129">
        <f t="shared" si="1234"/>
        <v>0</v>
      </c>
      <c r="Z987" s="129">
        <v>0</v>
      </c>
      <c r="AA987" s="129">
        <v>0</v>
      </c>
      <c r="AB987" s="114" t="str">
        <f t="shared" si="1235"/>
        <v/>
      </c>
      <c r="AC987" s="129">
        <f t="shared" si="1236"/>
        <v>0</v>
      </c>
      <c r="AD987" s="129">
        <f t="shared" si="1237"/>
        <v>0</v>
      </c>
      <c r="AE987" s="114" t="str">
        <f t="shared" si="1238"/>
        <v/>
      </c>
      <c r="AG987" s="65" t="b">
        <f t="shared" si="1239"/>
        <v>1</v>
      </c>
      <c r="AH987" s="61">
        <f t="shared" si="1240"/>
        <v>0</v>
      </c>
      <c r="AI987" s="115">
        <f t="shared" si="1241"/>
        <v>0</v>
      </c>
      <c r="AJ987" s="65">
        <f t="shared" si="1242"/>
        <v>0</v>
      </c>
      <c r="AK987" s="65" t="b">
        <f t="shared" si="1243"/>
        <v>0</v>
      </c>
      <c r="AL987" t="str">
        <f t="shared" si="1244"/>
        <v>+00</v>
      </c>
      <c r="AM987" t="str">
        <f t="shared" si="1245"/>
        <v>+00</v>
      </c>
      <c r="AO987" s="74" t="b">
        <f t="shared" si="1246"/>
        <v>1</v>
      </c>
      <c r="AP987" s="66" t="b">
        <f t="shared" si="1247"/>
        <v>1</v>
      </c>
      <c r="AQ987" s="66" t="b">
        <f t="shared" si="1248"/>
        <v>0</v>
      </c>
      <c r="AR987" s="66" t="b">
        <f t="shared" si="1249"/>
        <v>0</v>
      </c>
      <c r="AS987" s="101">
        <f t="shared" si="1250"/>
        <v>0</v>
      </c>
      <c r="AT987" s="101">
        <f t="shared" si="1251"/>
        <v>0</v>
      </c>
      <c r="AU987" s="53"/>
      <c r="AW987" s="74" t="b">
        <f t="shared" si="1252"/>
        <v>1</v>
      </c>
      <c r="AX987" s="74" t="b">
        <f t="shared" si="1253"/>
        <v>1</v>
      </c>
      <c r="AY987" s="66" t="b">
        <f t="shared" si="1254"/>
        <v>0</v>
      </c>
      <c r="AZ987" s="66" t="b">
        <f t="shared" si="1255"/>
        <v>0</v>
      </c>
      <c r="BA987" s="66">
        <f t="shared" si="1256"/>
        <v>0</v>
      </c>
      <c r="BB987" s="66">
        <f t="shared" si="1257"/>
        <v>0</v>
      </c>
      <c r="BD987" t="e">
        <f t="shared" si="1258"/>
        <v>#N/A</v>
      </c>
      <c r="BE987" t="e">
        <f t="shared" si="1259"/>
        <v>#N/A</v>
      </c>
      <c r="BF987" t="e">
        <f t="shared" si="1260"/>
        <v>#N/A</v>
      </c>
      <c r="BH987" s="88">
        <f t="shared" si="1261"/>
        <v>0</v>
      </c>
      <c r="BI987" s="88">
        <f t="shared" si="1262"/>
        <v>0</v>
      </c>
      <c r="BJ987" s="88">
        <f t="shared" si="1263"/>
        <v>0</v>
      </c>
      <c r="BK987" s="88">
        <f t="shared" si="1264"/>
        <v>0</v>
      </c>
      <c r="BL987" s="88">
        <f t="shared" si="1265"/>
        <v>0</v>
      </c>
      <c r="BM987" s="88">
        <f t="shared" si="1266"/>
        <v>0</v>
      </c>
      <c r="BN987" s="88">
        <f t="shared" si="1267"/>
        <v>0</v>
      </c>
      <c r="BO987" s="88">
        <f t="shared" si="1268"/>
        <v>0</v>
      </c>
      <c r="BP987" s="88" t="e">
        <f t="shared" si="1222"/>
        <v>#N/A</v>
      </c>
      <c r="BQ987" s="88">
        <f t="shared" si="1223"/>
        <v>100000</v>
      </c>
      <c r="BR987" s="88" t="e">
        <f t="shared" si="1224"/>
        <v>#N/A</v>
      </c>
      <c r="BS987" s="88">
        <f t="shared" si="1225"/>
        <v>100000</v>
      </c>
      <c r="BT987" s="117" t="e">
        <f t="shared" si="1269"/>
        <v>#N/A</v>
      </c>
      <c r="BU987" s="117">
        <f t="shared" si="1270"/>
        <v>0</v>
      </c>
      <c r="BV987" s="117" t="e">
        <f t="shared" si="1271"/>
        <v>#N/A</v>
      </c>
      <c r="BW987" s="117">
        <f t="shared" si="1272"/>
        <v>0</v>
      </c>
      <c r="BX987" s="126" t="e">
        <f t="shared" si="1226"/>
        <v>#N/A</v>
      </c>
      <c r="BY987" s="116">
        <f t="shared" si="1227"/>
        <v>5.3070370403969858E-3</v>
      </c>
      <c r="BZ987" s="116" t="e">
        <f t="shared" si="1228"/>
        <v>#N/A</v>
      </c>
      <c r="CA987" s="116">
        <f t="shared" si="1229"/>
        <v>5.3070370403969858E-3</v>
      </c>
      <c r="CC987" s="84">
        <v>973</v>
      </c>
      <c r="CD987" s="95" t="e">
        <f t="shared" si="1273"/>
        <v>#N/A</v>
      </c>
      <c r="CE987" s="69" t="e">
        <f t="shared" si="1274"/>
        <v>#N/A</v>
      </c>
      <c r="CF987" s="95" t="e">
        <f t="shared" si="1275"/>
        <v>#N/A</v>
      </c>
      <c r="CG987" s="69" t="e">
        <f t="shared" si="1276"/>
        <v>#N/A</v>
      </c>
      <c r="CH987" s="97" t="e">
        <f t="shared" si="1277"/>
        <v>#N/A</v>
      </c>
      <c r="CI987" s="53"/>
      <c r="CJ987" s="95" t="e">
        <f t="shared" si="1278"/>
        <v>#N/A</v>
      </c>
      <c r="CK987" s="95">
        <f t="shared" si="1279"/>
        <v>0</v>
      </c>
      <c r="CM987" s="84">
        <v>973</v>
      </c>
      <c r="CN987" s="95">
        <f t="shared" si="1280"/>
        <v>0</v>
      </c>
      <c r="CO987" s="69" t="e">
        <f>VLOOKUP($N987,Dropdown!$C$3:$D$4,2,FALSE)</f>
        <v>#N/A</v>
      </c>
      <c r="CP987" s="96">
        <f t="shared" si="1230"/>
        <v>0</v>
      </c>
      <c r="CQ987" s="96" t="str">
        <f t="shared" si="1231"/>
        <v>N/A</v>
      </c>
      <c r="CR987" s="96">
        <f t="shared" si="1281"/>
        <v>0</v>
      </c>
      <c r="CS987" s="96" t="str">
        <f t="shared" si="1282"/>
        <v>N/A</v>
      </c>
      <c r="CU987" s="84">
        <v>973</v>
      </c>
      <c r="CV987" s="70">
        <f t="shared" si="1283"/>
        <v>0</v>
      </c>
      <c r="CW987" s="96" t="e">
        <f t="shared" si="1284"/>
        <v>#N/A</v>
      </c>
      <c r="CX987" s="96" t="e">
        <f t="shared" si="1285"/>
        <v>#N/A</v>
      </c>
      <c r="CY987" s="96" t="e">
        <f t="shared" si="1286"/>
        <v>#N/A</v>
      </c>
      <c r="CZ987" s="96" t="e">
        <f t="shared" si="1287"/>
        <v>#N/A</v>
      </c>
      <c r="DA987" s="70">
        <f t="shared" si="1288"/>
        <v>0</v>
      </c>
      <c r="DB987" s="70">
        <f t="shared" si="1289"/>
        <v>0</v>
      </c>
    </row>
    <row r="988" spans="1:106" x14ac:dyDescent="0.25">
      <c r="A988" s="132"/>
      <c r="B988" s="132"/>
      <c r="C988" s="132"/>
      <c r="D988" s="132"/>
      <c r="E988" s="132"/>
      <c r="F988" s="132"/>
      <c r="G988" s="53"/>
      <c r="H988" s="84">
        <f t="shared" si="1232"/>
        <v>974</v>
      </c>
      <c r="I988" s="63"/>
      <c r="J988" s="72"/>
      <c r="K988" s="72"/>
      <c r="L988" s="73"/>
      <c r="M988" s="71"/>
      <c r="N988" s="71"/>
      <c r="O988" s="71"/>
      <c r="P988" s="72"/>
      <c r="Q988" s="94"/>
      <c r="R988" s="94"/>
      <c r="S988" s="94"/>
      <c r="T988" s="94"/>
      <c r="U988" s="94"/>
      <c r="V988" s="94"/>
      <c r="W988" s="53"/>
      <c r="X988" s="129">
        <f t="shared" si="1233"/>
        <v>0</v>
      </c>
      <c r="Y988" s="129">
        <f t="shared" si="1234"/>
        <v>0</v>
      </c>
      <c r="Z988" s="129">
        <v>0</v>
      </c>
      <c r="AA988" s="129">
        <v>0</v>
      </c>
      <c r="AB988" s="114" t="str">
        <f t="shared" si="1235"/>
        <v/>
      </c>
      <c r="AC988" s="129">
        <f t="shared" si="1236"/>
        <v>0</v>
      </c>
      <c r="AD988" s="129">
        <f t="shared" si="1237"/>
        <v>0</v>
      </c>
      <c r="AE988" s="114" t="str">
        <f t="shared" si="1238"/>
        <v/>
      </c>
      <c r="AG988" s="65" t="b">
        <f t="shared" si="1239"/>
        <v>1</v>
      </c>
      <c r="AH988" s="61">
        <f t="shared" si="1240"/>
        <v>0</v>
      </c>
      <c r="AI988" s="115">
        <f t="shared" si="1241"/>
        <v>0</v>
      </c>
      <c r="AJ988" s="65">
        <f t="shared" si="1242"/>
        <v>0</v>
      </c>
      <c r="AK988" s="65" t="b">
        <f t="shared" si="1243"/>
        <v>0</v>
      </c>
      <c r="AL988" t="str">
        <f t="shared" si="1244"/>
        <v>+00</v>
      </c>
      <c r="AM988" t="str">
        <f t="shared" si="1245"/>
        <v>+00</v>
      </c>
      <c r="AO988" s="74" t="b">
        <f t="shared" si="1246"/>
        <v>1</v>
      </c>
      <c r="AP988" s="66" t="b">
        <f t="shared" si="1247"/>
        <v>1</v>
      </c>
      <c r="AQ988" s="66" t="b">
        <f t="shared" si="1248"/>
        <v>0</v>
      </c>
      <c r="AR988" s="66" t="b">
        <f t="shared" si="1249"/>
        <v>0</v>
      </c>
      <c r="AS988" s="101">
        <f t="shared" si="1250"/>
        <v>0</v>
      </c>
      <c r="AT988" s="101">
        <f t="shared" si="1251"/>
        <v>0</v>
      </c>
      <c r="AU988" s="53"/>
      <c r="AW988" s="74" t="b">
        <f t="shared" si="1252"/>
        <v>1</v>
      </c>
      <c r="AX988" s="74" t="b">
        <f t="shared" si="1253"/>
        <v>1</v>
      </c>
      <c r="AY988" s="66" t="b">
        <f t="shared" si="1254"/>
        <v>0</v>
      </c>
      <c r="AZ988" s="66" t="b">
        <f t="shared" si="1255"/>
        <v>0</v>
      </c>
      <c r="BA988" s="66">
        <f t="shared" si="1256"/>
        <v>0</v>
      </c>
      <c r="BB988" s="66">
        <f t="shared" si="1257"/>
        <v>0</v>
      </c>
      <c r="BD988" t="e">
        <f t="shared" si="1258"/>
        <v>#N/A</v>
      </c>
      <c r="BE988" t="e">
        <f t="shared" si="1259"/>
        <v>#N/A</v>
      </c>
      <c r="BF988" t="e">
        <f t="shared" si="1260"/>
        <v>#N/A</v>
      </c>
      <c r="BH988" s="88">
        <f t="shared" si="1261"/>
        <v>0</v>
      </c>
      <c r="BI988" s="88">
        <f t="shared" si="1262"/>
        <v>0</v>
      </c>
      <c r="BJ988" s="88">
        <f t="shared" si="1263"/>
        <v>0</v>
      </c>
      <c r="BK988" s="88">
        <f t="shared" si="1264"/>
        <v>0</v>
      </c>
      <c r="BL988" s="88">
        <f t="shared" si="1265"/>
        <v>0</v>
      </c>
      <c r="BM988" s="88">
        <f t="shared" si="1266"/>
        <v>0</v>
      </c>
      <c r="BN988" s="88">
        <f t="shared" si="1267"/>
        <v>0</v>
      </c>
      <c r="BO988" s="88">
        <f t="shared" si="1268"/>
        <v>0</v>
      </c>
      <c r="BP988" s="88" t="e">
        <f t="shared" si="1222"/>
        <v>#N/A</v>
      </c>
      <c r="BQ988" s="88">
        <f t="shared" si="1223"/>
        <v>100000</v>
      </c>
      <c r="BR988" s="88" t="e">
        <f t="shared" si="1224"/>
        <v>#N/A</v>
      </c>
      <c r="BS988" s="88">
        <f t="shared" si="1225"/>
        <v>100000</v>
      </c>
      <c r="BT988" s="117" t="e">
        <f t="shared" si="1269"/>
        <v>#N/A</v>
      </c>
      <c r="BU988" s="117">
        <f t="shared" si="1270"/>
        <v>0</v>
      </c>
      <c r="BV988" s="117" t="e">
        <f t="shared" si="1271"/>
        <v>#N/A</v>
      </c>
      <c r="BW988" s="117">
        <f t="shared" si="1272"/>
        <v>0</v>
      </c>
      <c r="BX988" s="126" t="e">
        <f t="shared" si="1226"/>
        <v>#N/A</v>
      </c>
      <c r="BY988" s="116">
        <f t="shared" si="1227"/>
        <v>5.3070370403969858E-3</v>
      </c>
      <c r="BZ988" s="116" t="e">
        <f t="shared" si="1228"/>
        <v>#N/A</v>
      </c>
      <c r="CA988" s="116">
        <f t="shared" si="1229"/>
        <v>5.3070370403969858E-3</v>
      </c>
      <c r="CC988" s="84">
        <v>974</v>
      </c>
      <c r="CD988" s="95" t="e">
        <f t="shared" si="1273"/>
        <v>#N/A</v>
      </c>
      <c r="CE988" s="69" t="e">
        <f t="shared" si="1274"/>
        <v>#N/A</v>
      </c>
      <c r="CF988" s="95" t="e">
        <f t="shared" si="1275"/>
        <v>#N/A</v>
      </c>
      <c r="CG988" s="69" t="e">
        <f t="shared" si="1276"/>
        <v>#N/A</v>
      </c>
      <c r="CH988" s="97" t="e">
        <f t="shared" si="1277"/>
        <v>#N/A</v>
      </c>
      <c r="CI988" s="53"/>
      <c r="CJ988" s="95" t="e">
        <f t="shared" si="1278"/>
        <v>#N/A</v>
      </c>
      <c r="CK988" s="95">
        <f t="shared" si="1279"/>
        <v>0</v>
      </c>
      <c r="CM988" s="84">
        <v>974</v>
      </c>
      <c r="CN988" s="95">
        <f t="shared" si="1280"/>
        <v>0</v>
      </c>
      <c r="CO988" s="69" t="e">
        <f>VLOOKUP($N988,Dropdown!$C$3:$D$4,2,FALSE)</f>
        <v>#N/A</v>
      </c>
      <c r="CP988" s="96">
        <f t="shared" si="1230"/>
        <v>0</v>
      </c>
      <c r="CQ988" s="96" t="str">
        <f t="shared" si="1231"/>
        <v>N/A</v>
      </c>
      <c r="CR988" s="96">
        <f t="shared" si="1281"/>
        <v>0</v>
      </c>
      <c r="CS988" s="96" t="str">
        <f t="shared" si="1282"/>
        <v>N/A</v>
      </c>
      <c r="CU988" s="84">
        <v>974</v>
      </c>
      <c r="CV988" s="70">
        <f t="shared" si="1283"/>
        <v>0</v>
      </c>
      <c r="CW988" s="96" t="e">
        <f t="shared" si="1284"/>
        <v>#N/A</v>
      </c>
      <c r="CX988" s="96" t="e">
        <f t="shared" si="1285"/>
        <v>#N/A</v>
      </c>
      <c r="CY988" s="96" t="e">
        <f t="shared" si="1286"/>
        <v>#N/A</v>
      </c>
      <c r="CZ988" s="96" t="e">
        <f t="shared" si="1287"/>
        <v>#N/A</v>
      </c>
      <c r="DA988" s="70">
        <f t="shared" si="1288"/>
        <v>0</v>
      </c>
      <c r="DB988" s="70">
        <f t="shared" si="1289"/>
        <v>0</v>
      </c>
    </row>
    <row r="989" spans="1:106" x14ac:dyDescent="0.25">
      <c r="A989" s="132"/>
      <c r="B989" s="132"/>
      <c r="C989" s="132"/>
      <c r="D989" s="132"/>
      <c r="E989" s="132"/>
      <c r="F989" s="132"/>
      <c r="G989" s="53"/>
      <c r="H989" s="84">
        <f t="shared" si="1232"/>
        <v>975</v>
      </c>
      <c r="I989" s="63"/>
      <c r="J989" s="72"/>
      <c r="K989" s="72"/>
      <c r="L989" s="73"/>
      <c r="M989" s="71"/>
      <c r="N989" s="71"/>
      <c r="O989" s="71"/>
      <c r="P989" s="72"/>
      <c r="Q989" s="94"/>
      <c r="R989" s="94"/>
      <c r="S989" s="94"/>
      <c r="T989" s="94"/>
      <c r="U989" s="94"/>
      <c r="V989" s="94"/>
      <c r="W989" s="53"/>
      <c r="X989" s="129">
        <f t="shared" si="1233"/>
        <v>0</v>
      </c>
      <c r="Y989" s="129">
        <f t="shared" si="1234"/>
        <v>0</v>
      </c>
      <c r="Z989" s="129">
        <v>0</v>
      </c>
      <c r="AA989" s="129">
        <v>0</v>
      </c>
      <c r="AB989" s="114" t="str">
        <f t="shared" si="1235"/>
        <v/>
      </c>
      <c r="AC989" s="129">
        <f t="shared" si="1236"/>
        <v>0</v>
      </c>
      <c r="AD989" s="129">
        <f t="shared" si="1237"/>
        <v>0</v>
      </c>
      <c r="AE989" s="114" t="str">
        <f t="shared" si="1238"/>
        <v/>
      </c>
      <c r="AG989" s="65" t="b">
        <f t="shared" si="1239"/>
        <v>1</v>
      </c>
      <c r="AH989" s="61">
        <f t="shared" si="1240"/>
        <v>0</v>
      </c>
      <c r="AI989" s="115">
        <f t="shared" si="1241"/>
        <v>0</v>
      </c>
      <c r="AJ989" s="65">
        <f t="shared" si="1242"/>
        <v>0</v>
      </c>
      <c r="AK989" s="65" t="b">
        <f t="shared" si="1243"/>
        <v>0</v>
      </c>
      <c r="AL989" t="str">
        <f t="shared" si="1244"/>
        <v>+00</v>
      </c>
      <c r="AM989" t="str">
        <f t="shared" si="1245"/>
        <v>+00</v>
      </c>
      <c r="AO989" s="74" t="b">
        <f t="shared" si="1246"/>
        <v>1</v>
      </c>
      <c r="AP989" s="66" t="b">
        <f t="shared" si="1247"/>
        <v>1</v>
      </c>
      <c r="AQ989" s="66" t="b">
        <f t="shared" si="1248"/>
        <v>0</v>
      </c>
      <c r="AR989" s="66" t="b">
        <f t="shared" si="1249"/>
        <v>0</v>
      </c>
      <c r="AS989" s="101">
        <f t="shared" si="1250"/>
        <v>0</v>
      </c>
      <c r="AT989" s="101">
        <f t="shared" si="1251"/>
        <v>0</v>
      </c>
      <c r="AU989" s="53"/>
      <c r="AW989" s="74" t="b">
        <f t="shared" si="1252"/>
        <v>1</v>
      </c>
      <c r="AX989" s="74" t="b">
        <f t="shared" si="1253"/>
        <v>1</v>
      </c>
      <c r="AY989" s="66" t="b">
        <f t="shared" si="1254"/>
        <v>0</v>
      </c>
      <c r="AZ989" s="66" t="b">
        <f t="shared" si="1255"/>
        <v>0</v>
      </c>
      <c r="BA989" s="66">
        <f t="shared" si="1256"/>
        <v>0</v>
      </c>
      <c r="BB989" s="66">
        <f t="shared" si="1257"/>
        <v>0</v>
      </c>
      <c r="BD989" t="e">
        <f t="shared" si="1258"/>
        <v>#N/A</v>
      </c>
      <c r="BE989" t="e">
        <f t="shared" si="1259"/>
        <v>#N/A</v>
      </c>
      <c r="BF989" t="e">
        <f t="shared" si="1260"/>
        <v>#N/A</v>
      </c>
      <c r="BH989" s="88">
        <f t="shared" si="1261"/>
        <v>0</v>
      </c>
      <c r="BI989" s="88">
        <f t="shared" si="1262"/>
        <v>0</v>
      </c>
      <c r="BJ989" s="88">
        <f t="shared" si="1263"/>
        <v>0</v>
      </c>
      <c r="BK989" s="88">
        <f t="shared" si="1264"/>
        <v>0</v>
      </c>
      <c r="BL989" s="88">
        <f t="shared" si="1265"/>
        <v>0</v>
      </c>
      <c r="BM989" s="88">
        <f t="shared" si="1266"/>
        <v>0</v>
      </c>
      <c r="BN989" s="88">
        <f t="shared" si="1267"/>
        <v>0</v>
      </c>
      <c r="BO989" s="88">
        <f t="shared" si="1268"/>
        <v>0</v>
      </c>
      <c r="BP989" s="88" t="e">
        <f t="shared" si="1222"/>
        <v>#N/A</v>
      </c>
      <c r="BQ989" s="88">
        <f t="shared" si="1223"/>
        <v>100000</v>
      </c>
      <c r="BR989" s="88" t="e">
        <f t="shared" si="1224"/>
        <v>#N/A</v>
      </c>
      <c r="BS989" s="88">
        <f t="shared" si="1225"/>
        <v>100000</v>
      </c>
      <c r="BT989" s="117" t="e">
        <f t="shared" si="1269"/>
        <v>#N/A</v>
      </c>
      <c r="BU989" s="117">
        <f t="shared" si="1270"/>
        <v>0</v>
      </c>
      <c r="BV989" s="117" t="e">
        <f t="shared" si="1271"/>
        <v>#N/A</v>
      </c>
      <c r="BW989" s="117">
        <f t="shared" si="1272"/>
        <v>0</v>
      </c>
      <c r="BX989" s="126" t="e">
        <f t="shared" si="1226"/>
        <v>#N/A</v>
      </c>
      <c r="BY989" s="116">
        <f t="shared" si="1227"/>
        <v>5.3070370403969858E-3</v>
      </c>
      <c r="BZ989" s="116" t="e">
        <f t="shared" si="1228"/>
        <v>#N/A</v>
      </c>
      <c r="CA989" s="116">
        <f t="shared" si="1229"/>
        <v>5.3070370403969858E-3</v>
      </c>
      <c r="CC989" s="84">
        <v>975</v>
      </c>
      <c r="CD989" s="95" t="e">
        <f t="shared" si="1273"/>
        <v>#N/A</v>
      </c>
      <c r="CE989" s="69" t="e">
        <f t="shared" si="1274"/>
        <v>#N/A</v>
      </c>
      <c r="CF989" s="95" t="e">
        <f t="shared" si="1275"/>
        <v>#N/A</v>
      </c>
      <c r="CG989" s="69" t="e">
        <f t="shared" si="1276"/>
        <v>#N/A</v>
      </c>
      <c r="CH989" s="97" t="e">
        <f t="shared" si="1277"/>
        <v>#N/A</v>
      </c>
      <c r="CI989" s="53"/>
      <c r="CJ989" s="95" t="e">
        <f t="shared" si="1278"/>
        <v>#N/A</v>
      </c>
      <c r="CK989" s="95">
        <f t="shared" si="1279"/>
        <v>0</v>
      </c>
      <c r="CM989" s="84">
        <v>975</v>
      </c>
      <c r="CN989" s="95">
        <f t="shared" si="1280"/>
        <v>0</v>
      </c>
      <c r="CO989" s="69" t="e">
        <f>VLOOKUP($N989,Dropdown!$C$3:$D$4,2,FALSE)</f>
        <v>#N/A</v>
      </c>
      <c r="CP989" s="96">
        <f t="shared" si="1230"/>
        <v>0</v>
      </c>
      <c r="CQ989" s="96" t="str">
        <f t="shared" si="1231"/>
        <v>N/A</v>
      </c>
      <c r="CR989" s="96">
        <f t="shared" si="1281"/>
        <v>0</v>
      </c>
      <c r="CS989" s="96" t="str">
        <f t="shared" si="1282"/>
        <v>N/A</v>
      </c>
      <c r="CU989" s="84">
        <v>975</v>
      </c>
      <c r="CV989" s="70">
        <f t="shared" si="1283"/>
        <v>0</v>
      </c>
      <c r="CW989" s="96" t="e">
        <f t="shared" si="1284"/>
        <v>#N/A</v>
      </c>
      <c r="CX989" s="96" t="e">
        <f t="shared" si="1285"/>
        <v>#N/A</v>
      </c>
      <c r="CY989" s="96" t="e">
        <f t="shared" si="1286"/>
        <v>#N/A</v>
      </c>
      <c r="CZ989" s="96" t="e">
        <f t="shared" si="1287"/>
        <v>#N/A</v>
      </c>
      <c r="DA989" s="70">
        <f t="shared" si="1288"/>
        <v>0</v>
      </c>
      <c r="DB989" s="70">
        <f t="shared" si="1289"/>
        <v>0</v>
      </c>
    </row>
    <row r="990" spans="1:106" x14ac:dyDescent="0.25">
      <c r="A990" s="132"/>
      <c r="B990" s="132"/>
      <c r="C990" s="132"/>
      <c r="D990" s="132"/>
      <c r="E990" s="132"/>
      <c r="F990" s="132"/>
      <c r="G990" s="53"/>
      <c r="H990" s="84">
        <f t="shared" si="1232"/>
        <v>976</v>
      </c>
      <c r="I990" s="63"/>
      <c r="J990" s="72"/>
      <c r="K990" s="72"/>
      <c r="L990" s="73"/>
      <c r="M990" s="71"/>
      <c r="N990" s="71"/>
      <c r="O990" s="71"/>
      <c r="P990" s="72"/>
      <c r="Q990" s="94"/>
      <c r="R990" s="94"/>
      <c r="S990" s="94"/>
      <c r="T990" s="94"/>
      <c r="U990" s="94"/>
      <c r="V990" s="94"/>
      <c r="W990" s="53"/>
      <c r="X990" s="129">
        <f t="shared" si="1233"/>
        <v>0</v>
      </c>
      <c r="Y990" s="129">
        <f t="shared" si="1234"/>
        <v>0</v>
      </c>
      <c r="Z990" s="129">
        <v>0</v>
      </c>
      <c r="AA990" s="129">
        <v>0</v>
      </c>
      <c r="AB990" s="114" t="str">
        <f t="shared" si="1235"/>
        <v/>
      </c>
      <c r="AC990" s="129">
        <f t="shared" si="1236"/>
        <v>0</v>
      </c>
      <c r="AD990" s="129">
        <f t="shared" si="1237"/>
        <v>0</v>
      </c>
      <c r="AE990" s="114" t="str">
        <f t="shared" si="1238"/>
        <v/>
      </c>
      <c r="AG990" s="65" t="b">
        <f t="shared" si="1239"/>
        <v>1</v>
      </c>
      <c r="AH990" s="61">
        <f t="shared" si="1240"/>
        <v>0</v>
      </c>
      <c r="AI990" s="115">
        <f t="shared" si="1241"/>
        <v>0</v>
      </c>
      <c r="AJ990" s="65">
        <f t="shared" si="1242"/>
        <v>0</v>
      </c>
      <c r="AK990" s="65" t="b">
        <f t="shared" si="1243"/>
        <v>0</v>
      </c>
      <c r="AL990" t="str">
        <f t="shared" si="1244"/>
        <v>+00</v>
      </c>
      <c r="AM990" t="str">
        <f t="shared" si="1245"/>
        <v>+00</v>
      </c>
      <c r="AO990" s="74" t="b">
        <f t="shared" si="1246"/>
        <v>1</v>
      </c>
      <c r="AP990" s="66" t="b">
        <f t="shared" si="1247"/>
        <v>1</v>
      </c>
      <c r="AQ990" s="66" t="b">
        <f t="shared" si="1248"/>
        <v>0</v>
      </c>
      <c r="AR990" s="66" t="b">
        <f t="shared" si="1249"/>
        <v>0</v>
      </c>
      <c r="AS990" s="101">
        <f t="shared" si="1250"/>
        <v>0</v>
      </c>
      <c r="AT990" s="101">
        <f t="shared" si="1251"/>
        <v>0</v>
      </c>
      <c r="AU990" s="53"/>
      <c r="AW990" s="74" t="b">
        <f t="shared" si="1252"/>
        <v>1</v>
      </c>
      <c r="AX990" s="74" t="b">
        <f t="shared" si="1253"/>
        <v>1</v>
      </c>
      <c r="AY990" s="66" t="b">
        <f t="shared" si="1254"/>
        <v>0</v>
      </c>
      <c r="AZ990" s="66" t="b">
        <f t="shared" si="1255"/>
        <v>0</v>
      </c>
      <c r="BA990" s="66">
        <f t="shared" si="1256"/>
        <v>0</v>
      </c>
      <c r="BB990" s="66">
        <f t="shared" si="1257"/>
        <v>0</v>
      </c>
      <c r="BD990" t="e">
        <f t="shared" si="1258"/>
        <v>#N/A</v>
      </c>
      <c r="BE990" t="e">
        <f t="shared" si="1259"/>
        <v>#N/A</v>
      </c>
      <c r="BF990" t="e">
        <f t="shared" si="1260"/>
        <v>#N/A</v>
      </c>
      <c r="BH990" s="88">
        <f t="shared" si="1261"/>
        <v>0</v>
      </c>
      <c r="BI990" s="88">
        <f t="shared" si="1262"/>
        <v>0</v>
      </c>
      <c r="BJ990" s="88">
        <f t="shared" si="1263"/>
        <v>0</v>
      </c>
      <c r="BK990" s="88">
        <f t="shared" si="1264"/>
        <v>0</v>
      </c>
      <c r="BL990" s="88">
        <f t="shared" si="1265"/>
        <v>0</v>
      </c>
      <c r="BM990" s="88">
        <f t="shared" si="1266"/>
        <v>0</v>
      </c>
      <c r="BN990" s="88">
        <f t="shared" si="1267"/>
        <v>0</v>
      </c>
      <c r="BO990" s="88">
        <f t="shared" si="1268"/>
        <v>0</v>
      </c>
      <c r="BP990" s="88" t="e">
        <f t="shared" si="1222"/>
        <v>#N/A</v>
      </c>
      <c r="BQ990" s="88">
        <f t="shared" si="1223"/>
        <v>100000</v>
      </c>
      <c r="BR990" s="88" t="e">
        <f t="shared" si="1224"/>
        <v>#N/A</v>
      </c>
      <c r="BS990" s="88">
        <f t="shared" si="1225"/>
        <v>100000</v>
      </c>
      <c r="BT990" s="117" t="e">
        <f t="shared" si="1269"/>
        <v>#N/A</v>
      </c>
      <c r="BU990" s="117">
        <f t="shared" si="1270"/>
        <v>0</v>
      </c>
      <c r="BV990" s="117" t="e">
        <f t="shared" si="1271"/>
        <v>#N/A</v>
      </c>
      <c r="BW990" s="117">
        <f t="shared" si="1272"/>
        <v>0</v>
      </c>
      <c r="BX990" s="126" t="e">
        <f t="shared" si="1226"/>
        <v>#N/A</v>
      </c>
      <c r="BY990" s="116">
        <f t="shared" si="1227"/>
        <v>5.3070370403969858E-3</v>
      </c>
      <c r="BZ990" s="116" t="e">
        <f t="shared" si="1228"/>
        <v>#N/A</v>
      </c>
      <c r="CA990" s="116">
        <f t="shared" si="1229"/>
        <v>5.3070370403969858E-3</v>
      </c>
      <c r="CC990" s="84">
        <v>976</v>
      </c>
      <c r="CD990" s="95" t="e">
        <f t="shared" si="1273"/>
        <v>#N/A</v>
      </c>
      <c r="CE990" s="69" t="e">
        <f t="shared" si="1274"/>
        <v>#N/A</v>
      </c>
      <c r="CF990" s="95" t="e">
        <f t="shared" si="1275"/>
        <v>#N/A</v>
      </c>
      <c r="CG990" s="69" t="e">
        <f t="shared" si="1276"/>
        <v>#N/A</v>
      </c>
      <c r="CH990" s="97" t="e">
        <f t="shared" si="1277"/>
        <v>#N/A</v>
      </c>
      <c r="CI990" s="53"/>
      <c r="CJ990" s="95" t="e">
        <f t="shared" si="1278"/>
        <v>#N/A</v>
      </c>
      <c r="CK990" s="95">
        <f t="shared" si="1279"/>
        <v>0</v>
      </c>
      <c r="CM990" s="84">
        <v>976</v>
      </c>
      <c r="CN990" s="95">
        <f t="shared" si="1280"/>
        <v>0</v>
      </c>
      <c r="CO990" s="69" t="e">
        <f>VLOOKUP($N990,Dropdown!$C$3:$D$4,2,FALSE)</f>
        <v>#N/A</v>
      </c>
      <c r="CP990" s="96">
        <f t="shared" si="1230"/>
        <v>0</v>
      </c>
      <c r="CQ990" s="96" t="str">
        <f t="shared" si="1231"/>
        <v>N/A</v>
      </c>
      <c r="CR990" s="96">
        <f t="shared" si="1281"/>
        <v>0</v>
      </c>
      <c r="CS990" s="96" t="str">
        <f t="shared" si="1282"/>
        <v>N/A</v>
      </c>
      <c r="CU990" s="84">
        <v>976</v>
      </c>
      <c r="CV990" s="70">
        <f t="shared" si="1283"/>
        <v>0</v>
      </c>
      <c r="CW990" s="96" t="e">
        <f t="shared" si="1284"/>
        <v>#N/A</v>
      </c>
      <c r="CX990" s="96" t="e">
        <f t="shared" si="1285"/>
        <v>#N/A</v>
      </c>
      <c r="CY990" s="96" t="e">
        <f t="shared" si="1286"/>
        <v>#N/A</v>
      </c>
      <c r="CZ990" s="96" t="e">
        <f t="shared" si="1287"/>
        <v>#N/A</v>
      </c>
      <c r="DA990" s="70">
        <f t="shared" si="1288"/>
        <v>0</v>
      </c>
      <c r="DB990" s="70">
        <f t="shared" si="1289"/>
        <v>0</v>
      </c>
    </row>
    <row r="991" spans="1:106" x14ac:dyDescent="0.25">
      <c r="A991" s="132"/>
      <c r="B991" s="132"/>
      <c r="C991" s="132"/>
      <c r="D991" s="132"/>
      <c r="E991" s="132"/>
      <c r="F991" s="132"/>
      <c r="G991" s="53"/>
      <c r="H991" s="84">
        <f t="shared" si="1232"/>
        <v>977</v>
      </c>
      <c r="I991" s="63"/>
      <c r="J991" s="72"/>
      <c r="K991" s="72"/>
      <c r="L991" s="73"/>
      <c r="M991" s="71"/>
      <c r="N991" s="71"/>
      <c r="O991" s="71"/>
      <c r="P991" s="72"/>
      <c r="Q991" s="94"/>
      <c r="R991" s="94"/>
      <c r="S991" s="94"/>
      <c r="T991" s="94"/>
      <c r="U991" s="94"/>
      <c r="V991" s="94"/>
      <c r="W991" s="53"/>
      <c r="X991" s="129">
        <f t="shared" si="1233"/>
        <v>0</v>
      </c>
      <c r="Y991" s="129">
        <f t="shared" si="1234"/>
        <v>0</v>
      </c>
      <c r="Z991" s="129">
        <v>0</v>
      </c>
      <c r="AA991" s="129">
        <v>0</v>
      </c>
      <c r="AB991" s="114" t="str">
        <f t="shared" si="1235"/>
        <v/>
      </c>
      <c r="AC991" s="129">
        <f t="shared" si="1236"/>
        <v>0</v>
      </c>
      <c r="AD991" s="129">
        <f t="shared" si="1237"/>
        <v>0</v>
      </c>
      <c r="AE991" s="114" t="str">
        <f t="shared" si="1238"/>
        <v/>
      </c>
      <c r="AG991" s="65" t="b">
        <f t="shared" si="1239"/>
        <v>1</v>
      </c>
      <c r="AH991" s="61">
        <f t="shared" si="1240"/>
        <v>0</v>
      </c>
      <c r="AI991" s="115">
        <f t="shared" si="1241"/>
        <v>0</v>
      </c>
      <c r="AJ991" s="65">
        <f t="shared" si="1242"/>
        <v>0</v>
      </c>
      <c r="AK991" s="65" t="b">
        <f t="shared" si="1243"/>
        <v>0</v>
      </c>
      <c r="AL991" t="str">
        <f t="shared" si="1244"/>
        <v>+00</v>
      </c>
      <c r="AM991" t="str">
        <f t="shared" si="1245"/>
        <v>+00</v>
      </c>
      <c r="AO991" s="74" t="b">
        <f t="shared" si="1246"/>
        <v>1</v>
      </c>
      <c r="AP991" s="66" t="b">
        <f t="shared" si="1247"/>
        <v>1</v>
      </c>
      <c r="AQ991" s="66" t="b">
        <f t="shared" si="1248"/>
        <v>0</v>
      </c>
      <c r="AR991" s="66" t="b">
        <f t="shared" si="1249"/>
        <v>0</v>
      </c>
      <c r="AS991" s="101">
        <f t="shared" si="1250"/>
        <v>0</v>
      </c>
      <c r="AT991" s="101">
        <f t="shared" si="1251"/>
        <v>0</v>
      </c>
      <c r="AU991" s="53"/>
      <c r="AW991" s="74" t="b">
        <f t="shared" si="1252"/>
        <v>1</v>
      </c>
      <c r="AX991" s="74" t="b">
        <f t="shared" si="1253"/>
        <v>1</v>
      </c>
      <c r="AY991" s="66" t="b">
        <f t="shared" si="1254"/>
        <v>0</v>
      </c>
      <c r="AZ991" s="66" t="b">
        <f t="shared" si="1255"/>
        <v>0</v>
      </c>
      <c r="BA991" s="66">
        <f t="shared" si="1256"/>
        <v>0</v>
      </c>
      <c r="BB991" s="66">
        <f t="shared" si="1257"/>
        <v>0</v>
      </c>
      <c r="BD991" t="e">
        <f t="shared" si="1258"/>
        <v>#N/A</v>
      </c>
      <c r="BE991" t="e">
        <f t="shared" si="1259"/>
        <v>#N/A</v>
      </c>
      <c r="BF991" t="e">
        <f t="shared" si="1260"/>
        <v>#N/A</v>
      </c>
      <c r="BH991" s="88">
        <f t="shared" si="1261"/>
        <v>0</v>
      </c>
      <c r="BI991" s="88">
        <f t="shared" si="1262"/>
        <v>0</v>
      </c>
      <c r="BJ991" s="88">
        <f t="shared" si="1263"/>
        <v>0</v>
      </c>
      <c r="BK991" s="88">
        <f t="shared" si="1264"/>
        <v>0</v>
      </c>
      <c r="BL991" s="88">
        <f t="shared" si="1265"/>
        <v>0</v>
      </c>
      <c r="BM991" s="88">
        <f t="shared" si="1266"/>
        <v>0</v>
      </c>
      <c r="BN991" s="88">
        <f t="shared" si="1267"/>
        <v>0</v>
      </c>
      <c r="BO991" s="88">
        <f t="shared" si="1268"/>
        <v>0</v>
      </c>
      <c r="BP991" s="88" t="e">
        <f t="shared" si="1222"/>
        <v>#N/A</v>
      </c>
      <c r="BQ991" s="88">
        <f t="shared" si="1223"/>
        <v>100000</v>
      </c>
      <c r="BR991" s="88" t="e">
        <f t="shared" si="1224"/>
        <v>#N/A</v>
      </c>
      <c r="BS991" s="88">
        <f t="shared" si="1225"/>
        <v>100000</v>
      </c>
      <c r="BT991" s="117" t="e">
        <f t="shared" si="1269"/>
        <v>#N/A</v>
      </c>
      <c r="BU991" s="117">
        <f t="shared" si="1270"/>
        <v>0</v>
      </c>
      <c r="BV991" s="117" t="e">
        <f t="shared" si="1271"/>
        <v>#N/A</v>
      </c>
      <c r="BW991" s="117">
        <f t="shared" si="1272"/>
        <v>0</v>
      </c>
      <c r="BX991" s="126" t="e">
        <f t="shared" si="1226"/>
        <v>#N/A</v>
      </c>
      <c r="BY991" s="116">
        <f t="shared" si="1227"/>
        <v>5.3070370403969858E-3</v>
      </c>
      <c r="BZ991" s="116" t="e">
        <f t="shared" si="1228"/>
        <v>#N/A</v>
      </c>
      <c r="CA991" s="116">
        <f t="shared" si="1229"/>
        <v>5.3070370403969858E-3</v>
      </c>
      <c r="CC991" s="84">
        <v>977</v>
      </c>
      <c r="CD991" s="95" t="e">
        <f t="shared" si="1273"/>
        <v>#N/A</v>
      </c>
      <c r="CE991" s="69" t="e">
        <f t="shared" si="1274"/>
        <v>#N/A</v>
      </c>
      <c r="CF991" s="95" t="e">
        <f t="shared" si="1275"/>
        <v>#N/A</v>
      </c>
      <c r="CG991" s="69" t="e">
        <f t="shared" si="1276"/>
        <v>#N/A</v>
      </c>
      <c r="CH991" s="97" t="e">
        <f t="shared" si="1277"/>
        <v>#N/A</v>
      </c>
      <c r="CI991" s="53"/>
      <c r="CJ991" s="95" t="e">
        <f t="shared" si="1278"/>
        <v>#N/A</v>
      </c>
      <c r="CK991" s="95">
        <f t="shared" si="1279"/>
        <v>0</v>
      </c>
      <c r="CM991" s="84">
        <v>977</v>
      </c>
      <c r="CN991" s="95">
        <f t="shared" si="1280"/>
        <v>0</v>
      </c>
      <c r="CO991" s="69" t="e">
        <f>VLOOKUP($N991,Dropdown!$C$3:$D$4,2,FALSE)</f>
        <v>#N/A</v>
      </c>
      <c r="CP991" s="96">
        <f t="shared" si="1230"/>
        <v>0</v>
      </c>
      <c r="CQ991" s="96" t="str">
        <f t="shared" si="1231"/>
        <v>N/A</v>
      </c>
      <c r="CR991" s="96">
        <f t="shared" si="1281"/>
        <v>0</v>
      </c>
      <c r="CS991" s="96" t="str">
        <f t="shared" si="1282"/>
        <v>N/A</v>
      </c>
      <c r="CU991" s="84">
        <v>977</v>
      </c>
      <c r="CV991" s="70">
        <f t="shared" si="1283"/>
        <v>0</v>
      </c>
      <c r="CW991" s="96" t="e">
        <f t="shared" si="1284"/>
        <v>#N/A</v>
      </c>
      <c r="CX991" s="96" t="e">
        <f t="shared" si="1285"/>
        <v>#N/A</v>
      </c>
      <c r="CY991" s="96" t="e">
        <f t="shared" si="1286"/>
        <v>#N/A</v>
      </c>
      <c r="CZ991" s="96" t="e">
        <f t="shared" si="1287"/>
        <v>#N/A</v>
      </c>
      <c r="DA991" s="70">
        <f t="shared" si="1288"/>
        <v>0</v>
      </c>
      <c r="DB991" s="70">
        <f t="shared" si="1289"/>
        <v>0</v>
      </c>
    </row>
    <row r="992" spans="1:106" x14ac:dyDescent="0.25">
      <c r="A992" s="132"/>
      <c r="B992" s="132"/>
      <c r="C992" s="132"/>
      <c r="D992" s="132"/>
      <c r="E992" s="132"/>
      <c r="F992" s="132"/>
      <c r="G992" s="53"/>
      <c r="H992" s="84">
        <f t="shared" si="1232"/>
        <v>978</v>
      </c>
      <c r="I992" s="63"/>
      <c r="J992" s="72"/>
      <c r="K992" s="72"/>
      <c r="L992" s="73"/>
      <c r="M992" s="71"/>
      <c r="N992" s="71"/>
      <c r="O992" s="71"/>
      <c r="P992" s="72"/>
      <c r="Q992" s="94"/>
      <c r="R992" s="94"/>
      <c r="S992" s="94"/>
      <c r="T992" s="94"/>
      <c r="U992" s="94"/>
      <c r="V992" s="94"/>
      <c r="W992" s="53"/>
      <c r="X992" s="129">
        <f t="shared" si="1233"/>
        <v>0</v>
      </c>
      <c r="Y992" s="129">
        <f t="shared" si="1234"/>
        <v>0</v>
      </c>
      <c r="Z992" s="129">
        <v>0</v>
      </c>
      <c r="AA992" s="129">
        <v>0</v>
      </c>
      <c r="AB992" s="114" t="str">
        <f t="shared" si="1235"/>
        <v/>
      </c>
      <c r="AC992" s="129">
        <f t="shared" si="1236"/>
        <v>0</v>
      </c>
      <c r="AD992" s="129">
        <f t="shared" si="1237"/>
        <v>0</v>
      </c>
      <c r="AE992" s="114" t="str">
        <f t="shared" si="1238"/>
        <v/>
      </c>
      <c r="AG992" s="65" t="b">
        <f t="shared" si="1239"/>
        <v>1</v>
      </c>
      <c r="AH992" s="61">
        <f t="shared" si="1240"/>
        <v>0</v>
      </c>
      <c r="AI992" s="115">
        <f t="shared" si="1241"/>
        <v>0</v>
      </c>
      <c r="AJ992" s="65">
        <f t="shared" si="1242"/>
        <v>0</v>
      </c>
      <c r="AK992" s="65" t="b">
        <f t="shared" si="1243"/>
        <v>0</v>
      </c>
      <c r="AL992" t="str">
        <f t="shared" si="1244"/>
        <v>+00</v>
      </c>
      <c r="AM992" t="str">
        <f t="shared" si="1245"/>
        <v>+00</v>
      </c>
      <c r="AO992" s="74" t="b">
        <f t="shared" si="1246"/>
        <v>1</v>
      </c>
      <c r="AP992" s="66" t="b">
        <f t="shared" si="1247"/>
        <v>1</v>
      </c>
      <c r="AQ992" s="66" t="b">
        <f t="shared" si="1248"/>
        <v>0</v>
      </c>
      <c r="AR992" s="66" t="b">
        <f t="shared" si="1249"/>
        <v>0</v>
      </c>
      <c r="AS992" s="101">
        <f t="shared" si="1250"/>
        <v>0</v>
      </c>
      <c r="AT992" s="101">
        <f t="shared" si="1251"/>
        <v>0</v>
      </c>
      <c r="AU992" s="53"/>
      <c r="AW992" s="74" t="b">
        <f t="shared" si="1252"/>
        <v>1</v>
      </c>
      <c r="AX992" s="74" t="b">
        <f t="shared" si="1253"/>
        <v>1</v>
      </c>
      <c r="AY992" s="66" t="b">
        <f t="shared" si="1254"/>
        <v>0</v>
      </c>
      <c r="AZ992" s="66" t="b">
        <f t="shared" si="1255"/>
        <v>0</v>
      </c>
      <c r="BA992" s="66">
        <f t="shared" si="1256"/>
        <v>0</v>
      </c>
      <c r="BB992" s="66">
        <f t="shared" si="1257"/>
        <v>0</v>
      </c>
      <c r="BD992" t="e">
        <f t="shared" si="1258"/>
        <v>#N/A</v>
      </c>
      <c r="BE992" t="e">
        <f t="shared" si="1259"/>
        <v>#N/A</v>
      </c>
      <c r="BF992" t="e">
        <f t="shared" si="1260"/>
        <v>#N/A</v>
      </c>
      <c r="BH992" s="88">
        <f t="shared" si="1261"/>
        <v>0</v>
      </c>
      <c r="BI992" s="88">
        <f t="shared" si="1262"/>
        <v>0</v>
      </c>
      <c r="BJ992" s="88">
        <f t="shared" si="1263"/>
        <v>0</v>
      </c>
      <c r="BK992" s="88">
        <f t="shared" si="1264"/>
        <v>0</v>
      </c>
      <c r="BL992" s="88">
        <f t="shared" si="1265"/>
        <v>0</v>
      </c>
      <c r="BM992" s="88">
        <f t="shared" si="1266"/>
        <v>0</v>
      </c>
      <c r="BN992" s="88">
        <f t="shared" si="1267"/>
        <v>0</v>
      </c>
      <c r="BO992" s="88">
        <f t="shared" si="1268"/>
        <v>0</v>
      </c>
      <c r="BP992" s="88" t="e">
        <f t="shared" si="1222"/>
        <v>#N/A</v>
      </c>
      <c r="BQ992" s="88">
        <f t="shared" si="1223"/>
        <v>100000</v>
      </c>
      <c r="BR992" s="88" t="e">
        <f t="shared" si="1224"/>
        <v>#N/A</v>
      </c>
      <c r="BS992" s="88">
        <f t="shared" si="1225"/>
        <v>100000</v>
      </c>
      <c r="BT992" s="117" t="e">
        <f t="shared" si="1269"/>
        <v>#N/A</v>
      </c>
      <c r="BU992" s="117">
        <f t="shared" si="1270"/>
        <v>0</v>
      </c>
      <c r="BV992" s="117" t="e">
        <f t="shared" si="1271"/>
        <v>#N/A</v>
      </c>
      <c r="BW992" s="117">
        <f t="shared" si="1272"/>
        <v>0</v>
      </c>
      <c r="BX992" s="126" t="e">
        <f t="shared" si="1226"/>
        <v>#N/A</v>
      </c>
      <c r="BY992" s="116">
        <f t="shared" si="1227"/>
        <v>5.3070370403969858E-3</v>
      </c>
      <c r="BZ992" s="116" t="e">
        <f t="shared" si="1228"/>
        <v>#N/A</v>
      </c>
      <c r="CA992" s="116">
        <f t="shared" si="1229"/>
        <v>5.3070370403969858E-3</v>
      </c>
      <c r="CC992" s="84">
        <v>978</v>
      </c>
      <c r="CD992" s="95" t="e">
        <f t="shared" si="1273"/>
        <v>#N/A</v>
      </c>
      <c r="CE992" s="69" t="e">
        <f t="shared" si="1274"/>
        <v>#N/A</v>
      </c>
      <c r="CF992" s="95" t="e">
        <f t="shared" si="1275"/>
        <v>#N/A</v>
      </c>
      <c r="CG992" s="69" t="e">
        <f t="shared" si="1276"/>
        <v>#N/A</v>
      </c>
      <c r="CH992" s="97" t="e">
        <f t="shared" si="1277"/>
        <v>#N/A</v>
      </c>
      <c r="CI992" s="53"/>
      <c r="CJ992" s="95" t="e">
        <f t="shared" si="1278"/>
        <v>#N/A</v>
      </c>
      <c r="CK992" s="95">
        <f t="shared" si="1279"/>
        <v>0</v>
      </c>
      <c r="CM992" s="84">
        <v>978</v>
      </c>
      <c r="CN992" s="95">
        <f t="shared" si="1280"/>
        <v>0</v>
      </c>
      <c r="CO992" s="69" t="e">
        <f>VLOOKUP($N992,Dropdown!$C$3:$D$4,2,FALSE)</f>
        <v>#N/A</v>
      </c>
      <c r="CP992" s="96">
        <f t="shared" si="1230"/>
        <v>0</v>
      </c>
      <c r="CQ992" s="96" t="str">
        <f t="shared" si="1231"/>
        <v>N/A</v>
      </c>
      <c r="CR992" s="96">
        <f t="shared" si="1281"/>
        <v>0</v>
      </c>
      <c r="CS992" s="96" t="str">
        <f t="shared" si="1282"/>
        <v>N/A</v>
      </c>
      <c r="CU992" s="84">
        <v>978</v>
      </c>
      <c r="CV992" s="70">
        <f t="shared" si="1283"/>
        <v>0</v>
      </c>
      <c r="CW992" s="96" t="e">
        <f t="shared" si="1284"/>
        <v>#N/A</v>
      </c>
      <c r="CX992" s="96" t="e">
        <f t="shared" si="1285"/>
        <v>#N/A</v>
      </c>
      <c r="CY992" s="96" t="e">
        <f t="shared" si="1286"/>
        <v>#N/A</v>
      </c>
      <c r="CZ992" s="96" t="e">
        <f t="shared" si="1287"/>
        <v>#N/A</v>
      </c>
      <c r="DA992" s="70">
        <f t="shared" si="1288"/>
        <v>0</v>
      </c>
      <c r="DB992" s="70">
        <f t="shared" si="1289"/>
        <v>0</v>
      </c>
    </row>
    <row r="993" spans="1:106" x14ac:dyDescent="0.25">
      <c r="A993" s="132"/>
      <c r="B993" s="132"/>
      <c r="C993" s="132"/>
      <c r="D993" s="132"/>
      <c r="E993" s="132"/>
      <c r="F993" s="132"/>
      <c r="G993" s="53"/>
      <c r="H993" s="84">
        <f t="shared" si="1232"/>
        <v>979</v>
      </c>
      <c r="I993" s="63"/>
      <c r="J993" s="72"/>
      <c r="K993" s="72"/>
      <c r="L993" s="73"/>
      <c r="M993" s="71"/>
      <c r="N993" s="71"/>
      <c r="O993" s="71"/>
      <c r="P993" s="72"/>
      <c r="Q993" s="94"/>
      <c r="R993" s="94"/>
      <c r="S993" s="94"/>
      <c r="T993" s="94"/>
      <c r="U993" s="94"/>
      <c r="V993" s="94"/>
      <c r="W993" s="53"/>
      <c r="X993" s="129">
        <f t="shared" si="1233"/>
        <v>0</v>
      </c>
      <c r="Y993" s="129">
        <f t="shared" si="1234"/>
        <v>0</v>
      </c>
      <c r="Z993" s="129">
        <v>0</v>
      </c>
      <c r="AA993" s="129">
        <v>0</v>
      </c>
      <c r="AB993" s="114" t="str">
        <f t="shared" si="1235"/>
        <v/>
      </c>
      <c r="AC993" s="129">
        <f t="shared" si="1236"/>
        <v>0</v>
      </c>
      <c r="AD993" s="129">
        <f t="shared" si="1237"/>
        <v>0</v>
      </c>
      <c r="AE993" s="114" t="str">
        <f t="shared" si="1238"/>
        <v/>
      </c>
      <c r="AG993" s="65" t="b">
        <f t="shared" si="1239"/>
        <v>1</v>
      </c>
      <c r="AH993" s="61">
        <f t="shared" si="1240"/>
        <v>0</v>
      </c>
      <c r="AI993" s="115">
        <f t="shared" si="1241"/>
        <v>0</v>
      </c>
      <c r="AJ993" s="65">
        <f t="shared" si="1242"/>
        <v>0</v>
      </c>
      <c r="AK993" s="65" t="b">
        <f t="shared" si="1243"/>
        <v>0</v>
      </c>
      <c r="AL993" t="str">
        <f t="shared" si="1244"/>
        <v>+00</v>
      </c>
      <c r="AM993" t="str">
        <f t="shared" si="1245"/>
        <v>+00</v>
      </c>
      <c r="AO993" s="74" t="b">
        <f t="shared" si="1246"/>
        <v>1</v>
      </c>
      <c r="AP993" s="66" t="b">
        <f t="shared" si="1247"/>
        <v>1</v>
      </c>
      <c r="AQ993" s="66" t="b">
        <f t="shared" si="1248"/>
        <v>0</v>
      </c>
      <c r="AR993" s="66" t="b">
        <f t="shared" si="1249"/>
        <v>0</v>
      </c>
      <c r="AS993" s="101">
        <f t="shared" si="1250"/>
        <v>0</v>
      </c>
      <c r="AT993" s="101">
        <f t="shared" si="1251"/>
        <v>0</v>
      </c>
      <c r="AU993" s="53"/>
      <c r="AW993" s="74" t="b">
        <f t="shared" si="1252"/>
        <v>1</v>
      </c>
      <c r="AX993" s="74" t="b">
        <f t="shared" si="1253"/>
        <v>1</v>
      </c>
      <c r="AY993" s="66" t="b">
        <f t="shared" si="1254"/>
        <v>0</v>
      </c>
      <c r="AZ993" s="66" t="b">
        <f t="shared" si="1255"/>
        <v>0</v>
      </c>
      <c r="BA993" s="66">
        <f t="shared" si="1256"/>
        <v>0</v>
      </c>
      <c r="BB993" s="66">
        <f t="shared" si="1257"/>
        <v>0</v>
      </c>
      <c r="BD993" t="e">
        <f t="shared" si="1258"/>
        <v>#N/A</v>
      </c>
      <c r="BE993" t="e">
        <f t="shared" si="1259"/>
        <v>#N/A</v>
      </c>
      <c r="BF993" t="e">
        <f t="shared" si="1260"/>
        <v>#N/A</v>
      </c>
      <c r="BH993" s="88">
        <f t="shared" si="1261"/>
        <v>0</v>
      </c>
      <c r="BI993" s="88">
        <f t="shared" si="1262"/>
        <v>0</v>
      </c>
      <c r="BJ993" s="88">
        <f t="shared" si="1263"/>
        <v>0</v>
      </c>
      <c r="BK993" s="88">
        <f t="shared" si="1264"/>
        <v>0</v>
      </c>
      <c r="BL993" s="88">
        <f t="shared" si="1265"/>
        <v>0</v>
      </c>
      <c r="BM993" s="88">
        <f t="shared" si="1266"/>
        <v>0</v>
      </c>
      <c r="BN993" s="88">
        <f t="shared" si="1267"/>
        <v>0</v>
      </c>
      <c r="BO993" s="88">
        <f t="shared" si="1268"/>
        <v>0</v>
      </c>
      <c r="BP993" s="88" t="e">
        <f t="shared" si="1222"/>
        <v>#N/A</v>
      </c>
      <c r="BQ993" s="88">
        <f t="shared" si="1223"/>
        <v>100000</v>
      </c>
      <c r="BR993" s="88" t="e">
        <f t="shared" si="1224"/>
        <v>#N/A</v>
      </c>
      <c r="BS993" s="88">
        <f t="shared" si="1225"/>
        <v>100000</v>
      </c>
      <c r="BT993" s="117" t="e">
        <f t="shared" si="1269"/>
        <v>#N/A</v>
      </c>
      <c r="BU993" s="117">
        <f t="shared" si="1270"/>
        <v>0</v>
      </c>
      <c r="BV993" s="117" t="e">
        <f t="shared" si="1271"/>
        <v>#N/A</v>
      </c>
      <c r="BW993" s="117">
        <f t="shared" si="1272"/>
        <v>0</v>
      </c>
      <c r="BX993" s="126" t="e">
        <f t="shared" si="1226"/>
        <v>#N/A</v>
      </c>
      <c r="BY993" s="116">
        <f t="shared" si="1227"/>
        <v>5.3070370403969858E-3</v>
      </c>
      <c r="BZ993" s="116" t="e">
        <f t="shared" si="1228"/>
        <v>#N/A</v>
      </c>
      <c r="CA993" s="116">
        <f t="shared" si="1229"/>
        <v>5.3070370403969858E-3</v>
      </c>
      <c r="CC993" s="84">
        <v>979</v>
      </c>
      <c r="CD993" s="95" t="e">
        <f t="shared" si="1273"/>
        <v>#N/A</v>
      </c>
      <c r="CE993" s="69" t="e">
        <f t="shared" si="1274"/>
        <v>#N/A</v>
      </c>
      <c r="CF993" s="95" t="e">
        <f t="shared" si="1275"/>
        <v>#N/A</v>
      </c>
      <c r="CG993" s="69" t="e">
        <f t="shared" si="1276"/>
        <v>#N/A</v>
      </c>
      <c r="CH993" s="97" t="e">
        <f t="shared" si="1277"/>
        <v>#N/A</v>
      </c>
      <c r="CI993" s="53"/>
      <c r="CJ993" s="95" t="e">
        <f t="shared" si="1278"/>
        <v>#N/A</v>
      </c>
      <c r="CK993" s="95">
        <f t="shared" si="1279"/>
        <v>0</v>
      </c>
      <c r="CM993" s="84">
        <v>979</v>
      </c>
      <c r="CN993" s="95">
        <f t="shared" si="1280"/>
        <v>0</v>
      </c>
      <c r="CO993" s="69" t="e">
        <f>VLOOKUP($N993,Dropdown!$C$3:$D$4,2,FALSE)</f>
        <v>#N/A</v>
      </c>
      <c r="CP993" s="96">
        <f t="shared" si="1230"/>
        <v>0</v>
      </c>
      <c r="CQ993" s="96" t="str">
        <f t="shared" si="1231"/>
        <v>N/A</v>
      </c>
      <c r="CR993" s="96">
        <f t="shared" si="1281"/>
        <v>0</v>
      </c>
      <c r="CS993" s="96" t="str">
        <f t="shared" si="1282"/>
        <v>N/A</v>
      </c>
      <c r="CU993" s="84">
        <v>979</v>
      </c>
      <c r="CV993" s="70">
        <f t="shared" si="1283"/>
        <v>0</v>
      </c>
      <c r="CW993" s="96" t="e">
        <f t="shared" si="1284"/>
        <v>#N/A</v>
      </c>
      <c r="CX993" s="96" t="e">
        <f t="shared" si="1285"/>
        <v>#N/A</v>
      </c>
      <c r="CY993" s="96" t="e">
        <f t="shared" si="1286"/>
        <v>#N/A</v>
      </c>
      <c r="CZ993" s="96" t="e">
        <f t="shared" si="1287"/>
        <v>#N/A</v>
      </c>
      <c r="DA993" s="70">
        <f t="shared" si="1288"/>
        <v>0</v>
      </c>
      <c r="DB993" s="70">
        <f t="shared" si="1289"/>
        <v>0</v>
      </c>
    </row>
    <row r="994" spans="1:106" x14ac:dyDescent="0.25">
      <c r="A994" s="132"/>
      <c r="B994" s="132"/>
      <c r="C994" s="132"/>
      <c r="D994" s="132"/>
      <c r="E994" s="132"/>
      <c r="F994" s="132"/>
      <c r="G994" s="53"/>
      <c r="H994" s="84">
        <f t="shared" si="1232"/>
        <v>980</v>
      </c>
      <c r="I994" s="63"/>
      <c r="J994" s="72"/>
      <c r="K994" s="72"/>
      <c r="L994" s="73"/>
      <c r="M994" s="71"/>
      <c r="N994" s="71"/>
      <c r="O994" s="71"/>
      <c r="P994" s="72"/>
      <c r="Q994" s="94"/>
      <c r="R994" s="94"/>
      <c r="S994" s="94"/>
      <c r="T994" s="94"/>
      <c r="U994" s="94"/>
      <c r="V994" s="94"/>
      <c r="W994" s="53"/>
      <c r="X994" s="129">
        <f t="shared" si="1233"/>
        <v>0</v>
      </c>
      <c r="Y994" s="129">
        <f t="shared" si="1234"/>
        <v>0</v>
      </c>
      <c r="Z994" s="129">
        <v>0</v>
      </c>
      <c r="AA994" s="129">
        <v>0</v>
      </c>
      <c r="AB994" s="114" t="str">
        <f t="shared" si="1235"/>
        <v/>
      </c>
      <c r="AC994" s="129">
        <f t="shared" si="1236"/>
        <v>0</v>
      </c>
      <c r="AD994" s="129">
        <f t="shared" si="1237"/>
        <v>0</v>
      </c>
      <c r="AE994" s="114" t="str">
        <f t="shared" si="1238"/>
        <v/>
      </c>
      <c r="AG994" s="65" t="b">
        <f t="shared" si="1239"/>
        <v>1</v>
      </c>
      <c r="AH994" s="61">
        <f t="shared" si="1240"/>
        <v>0</v>
      </c>
      <c r="AI994" s="115">
        <f t="shared" si="1241"/>
        <v>0</v>
      </c>
      <c r="AJ994" s="65">
        <f t="shared" si="1242"/>
        <v>0</v>
      </c>
      <c r="AK994" s="65" t="b">
        <f t="shared" si="1243"/>
        <v>0</v>
      </c>
      <c r="AL994" t="str">
        <f t="shared" si="1244"/>
        <v>+00</v>
      </c>
      <c r="AM994" t="str">
        <f t="shared" si="1245"/>
        <v>+00</v>
      </c>
      <c r="AO994" s="74" t="b">
        <f t="shared" si="1246"/>
        <v>1</v>
      </c>
      <c r="AP994" s="66" t="b">
        <f t="shared" si="1247"/>
        <v>1</v>
      </c>
      <c r="AQ994" s="66" t="b">
        <f t="shared" si="1248"/>
        <v>0</v>
      </c>
      <c r="AR994" s="66" t="b">
        <f t="shared" si="1249"/>
        <v>0</v>
      </c>
      <c r="AS994" s="101">
        <f t="shared" si="1250"/>
        <v>0</v>
      </c>
      <c r="AT994" s="101">
        <f t="shared" si="1251"/>
        <v>0</v>
      </c>
      <c r="AU994" s="53"/>
      <c r="AW994" s="74" t="b">
        <f t="shared" si="1252"/>
        <v>1</v>
      </c>
      <c r="AX994" s="74" t="b">
        <f t="shared" si="1253"/>
        <v>1</v>
      </c>
      <c r="AY994" s="66" t="b">
        <f t="shared" si="1254"/>
        <v>0</v>
      </c>
      <c r="AZ994" s="66" t="b">
        <f t="shared" si="1255"/>
        <v>0</v>
      </c>
      <c r="BA994" s="66">
        <f t="shared" si="1256"/>
        <v>0</v>
      </c>
      <c r="BB994" s="66">
        <f t="shared" si="1257"/>
        <v>0</v>
      </c>
      <c r="BD994" t="e">
        <f t="shared" si="1258"/>
        <v>#N/A</v>
      </c>
      <c r="BE994" t="e">
        <f t="shared" si="1259"/>
        <v>#N/A</v>
      </c>
      <c r="BF994" t="e">
        <f t="shared" si="1260"/>
        <v>#N/A</v>
      </c>
      <c r="BH994" s="88">
        <f t="shared" si="1261"/>
        <v>0</v>
      </c>
      <c r="BI994" s="88">
        <f t="shared" si="1262"/>
        <v>0</v>
      </c>
      <c r="BJ994" s="88">
        <f t="shared" si="1263"/>
        <v>0</v>
      </c>
      <c r="BK994" s="88">
        <f t="shared" si="1264"/>
        <v>0</v>
      </c>
      <c r="BL994" s="88">
        <f t="shared" si="1265"/>
        <v>0</v>
      </c>
      <c r="BM994" s="88">
        <f t="shared" si="1266"/>
        <v>0</v>
      </c>
      <c r="BN994" s="88">
        <f t="shared" si="1267"/>
        <v>0</v>
      </c>
      <c r="BO994" s="88">
        <f t="shared" si="1268"/>
        <v>0</v>
      </c>
      <c r="BP994" s="88" t="e">
        <f t="shared" si="1222"/>
        <v>#N/A</v>
      </c>
      <c r="BQ994" s="88">
        <f t="shared" si="1223"/>
        <v>100000</v>
      </c>
      <c r="BR994" s="88" t="e">
        <f t="shared" si="1224"/>
        <v>#N/A</v>
      </c>
      <c r="BS994" s="88">
        <f t="shared" si="1225"/>
        <v>100000</v>
      </c>
      <c r="BT994" s="117" t="e">
        <f t="shared" si="1269"/>
        <v>#N/A</v>
      </c>
      <c r="BU994" s="117">
        <f t="shared" si="1270"/>
        <v>0</v>
      </c>
      <c r="BV994" s="117" t="e">
        <f t="shared" si="1271"/>
        <v>#N/A</v>
      </c>
      <c r="BW994" s="117">
        <f t="shared" si="1272"/>
        <v>0</v>
      </c>
      <c r="BX994" s="126" t="e">
        <f t="shared" si="1226"/>
        <v>#N/A</v>
      </c>
      <c r="BY994" s="116">
        <f t="shared" si="1227"/>
        <v>5.3070370403969858E-3</v>
      </c>
      <c r="BZ994" s="116" t="e">
        <f t="shared" si="1228"/>
        <v>#N/A</v>
      </c>
      <c r="CA994" s="116">
        <f t="shared" si="1229"/>
        <v>5.3070370403969858E-3</v>
      </c>
      <c r="CC994" s="84">
        <v>980</v>
      </c>
      <c r="CD994" s="95" t="e">
        <f t="shared" si="1273"/>
        <v>#N/A</v>
      </c>
      <c r="CE994" s="69" t="e">
        <f t="shared" si="1274"/>
        <v>#N/A</v>
      </c>
      <c r="CF994" s="95" t="e">
        <f t="shared" si="1275"/>
        <v>#N/A</v>
      </c>
      <c r="CG994" s="69" t="e">
        <f t="shared" si="1276"/>
        <v>#N/A</v>
      </c>
      <c r="CH994" s="97" t="e">
        <f t="shared" si="1277"/>
        <v>#N/A</v>
      </c>
      <c r="CI994" s="53"/>
      <c r="CJ994" s="95" t="e">
        <f t="shared" si="1278"/>
        <v>#N/A</v>
      </c>
      <c r="CK994" s="95">
        <f t="shared" si="1279"/>
        <v>0</v>
      </c>
      <c r="CM994" s="84">
        <v>980</v>
      </c>
      <c r="CN994" s="95">
        <f t="shared" si="1280"/>
        <v>0</v>
      </c>
      <c r="CO994" s="69" t="e">
        <f>VLOOKUP($N994,Dropdown!$C$3:$D$4,2,FALSE)</f>
        <v>#N/A</v>
      </c>
      <c r="CP994" s="96">
        <f t="shared" si="1230"/>
        <v>0</v>
      </c>
      <c r="CQ994" s="96" t="str">
        <f t="shared" si="1231"/>
        <v>N/A</v>
      </c>
      <c r="CR994" s="96">
        <f t="shared" si="1281"/>
        <v>0</v>
      </c>
      <c r="CS994" s="96" t="str">
        <f t="shared" si="1282"/>
        <v>N/A</v>
      </c>
      <c r="CU994" s="84">
        <v>980</v>
      </c>
      <c r="CV994" s="70">
        <f t="shared" si="1283"/>
        <v>0</v>
      </c>
      <c r="CW994" s="96" t="e">
        <f t="shared" si="1284"/>
        <v>#N/A</v>
      </c>
      <c r="CX994" s="96" t="e">
        <f t="shared" si="1285"/>
        <v>#N/A</v>
      </c>
      <c r="CY994" s="96" t="e">
        <f t="shared" si="1286"/>
        <v>#N/A</v>
      </c>
      <c r="CZ994" s="96" t="e">
        <f t="shared" si="1287"/>
        <v>#N/A</v>
      </c>
      <c r="DA994" s="70">
        <f t="shared" si="1288"/>
        <v>0</v>
      </c>
      <c r="DB994" s="70">
        <f t="shared" si="1289"/>
        <v>0</v>
      </c>
    </row>
    <row r="995" spans="1:106" x14ac:dyDescent="0.25">
      <c r="A995" s="132"/>
      <c r="B995" s="132"/>
      <c r="C995" s="132"/>
      <c r="D995" s="132"/>
      <c r="E995" s="132"/>
      <c r="F995" s="132"/>
      <c r="G995" s="53"/>
      <c r="H995" s="84">
        <f t="shared" si="1232"/>
        <v>981</v>
      </c>
      <c r="I995" s="63"/>
      <c r="J995" s="72"/>
      <c r="K995" s="72"/>
      <c r="L995" s="73"/>
      <c r="M995" s="71"/>
      <c r="N995" s="71"/>
      <c r="O995" s="71"/>
      <c r="P995" s="72"/>
      <c r="Q995" s="94"/>
      <c r="R995" s="94"/>
      <c r="S995" s="94"/>
      <c r="T995" s="94"/>
      <c r="U995" s="94"/>
      <c r="V995" s="94"/>
      <c r="W995" s="53"/>
      <c r="X995" s="129">
        <f t="shared" si="1233"/>
        <v>0</v>
      </c>
      <c r="Y995" s="129">
        <f t="shared" si="1234"/>
        <v>0</v>
      </c>
      <c r="Z995" s="129">
        <v>0</v>
      </c>
      <c r="AA995" s="129">
        <v>0</v>
      </c>
      <c r="AB995" s="114" t="str">
        <f t="shared" si="1235"/>
        <v/>
      </c>
      <c r="AC995" s="129">
        <f t="shared" si="1236"/>
        <v>0</v>
      </c>
      <c r="AD995" s="129">
        <f t="shared" si="1237"/>
        <v>0</v>
      </c>
      <c r="AE995" s="114" t="str">
        <f t="shared" si="1238"/>
        <v/>
      </c>
      <c r="AG995" s="65" t="b">
        <f t="shared" si="1239"/>
        <v>1</v>
      </c>
      <c r="AH995" s="61">
        <f t="shared" si="1240"/>
        <v>0</v>
      </c>
      <c r="AI995" s="115">
        <f t="shared" si="1241"/>
        <v>0</v>
      </c>
      <c r="AJ995" s="65">
        <f t="shared" si="1242"/>
        <v>0</v>
      </c>
      <c r="AK995" s="65" t="b">
        <f t="shared" si="1243"/>
        <v>0</v>
      </c>
      <c r="AL995" t="str">
        <f t="shared" si="1244"/>
        <v>+00</v>
      </c>
      <c r="AM995" t="str">
        <f t="shared" si="1245"/>
        <v>+00</v>
      </c>
      <c r="AO995" s="74" t="b">
        <f t="shared" si="1246"/>
        <v>1</v>
      </c>
      <c r="AP995" s="66" t="b">
        <f t="shared" si="1247"/>
        <v>1</v>
      </c>
      <c r="AQ995" s="66" t="b">
        <f t="shared" si="1248"/>
        <v>0</v>
      </c>
      <c r="AR995" s="66" t="b">
        <f t="shared" si="1249"/>
        <v>0</v>
      </c>
      <c r="AS995" s="101">
        <f t="shared" si="1250"/>
        <v>0</v>
      </c>
      <c r="AT995" s="101">
        <f t="shared" si="1251"/>
        <v>0</v>
      </c>
      <c r="AU995" s="53"/>
      <c r="AW995" s="74" t="b">
        <f t="shared" si="1252"/>
        <v>1</v>
      </c>
      <c r="AX995" s="74" t="b">
        <f t="shared" si="1253"/>
        <v>1</v>
      </c>
      <c r="AY995" s="66" t="b">
        <f t="shared" si="1254"/>
        <v>0</v>
      </c>
      <c r="AZ995" s="66" t="b">
        <f t="shared" si="1255"/>
        <v>0</v>
      </c>
      <c r="BA995" s="66">
        <f t="shared" si="1256"/>
        <v>0</v>
      </c>
      <c r="BB995" s="66">
        <f t="shared" si="1257"/>
        <v>0</v>
      </c>
      <c r="BD995" t="e">
        <f t="shared" si="1258"/>
        <v>#N/A</v>
      </c>
      <c r="BE995" t="e">
        <f t="shared" si="1259"/>
        <v>#N/A</v>
      </c>
      <c r="BF995" t="e">
        <f t="shared" si="1260"/>
        <v>#N/A</v>
      </c>
      <c r="BH995" s="88">
        <f t="shared" si="1261"/>
        <v>0</v>
      </c>
      <c r="BI995" s="88">
        <f t="shared" si="1262"/>
        <v>0</v>
      </c>
      <c r="BJ995" s="88">
        <f t="shared" si="1263"/>
        <v>0</v>
      </c>
      <c r="BK995" s="88">
        <f t="shared" si="1264"/>
        <v>0</v>
      </c>
      <c r="BL995" s="88">
        <f t="shared" si="1265"/>
        <v>0</v>
      </c>
      <c r="BM995" s="88">
        <f t="shared" si="1266"/>
        <v>0</v>
      </c>
      <c r="BN995" s="88">
        <f t="shared" si="1267"/>
        <v>0</v>
      </c>
      <c r="BO995" s="88">
        <f t="shared" si="1268"/>
        <v>0</v>
      </c>
      <c r="BP995" s="88" t="e">
        <f t="shared" si="1222"/>
        <v>#N/A</v>
      </c>
      <c r="BQ995" s="88">
        <f t="shared" si="1223"/>
        <v>100000</v>
      </c>
      <c r="BR995" s="88" t="e">
        <f t="shared" si="1224"/>
        <v>#N/A</v>
      </c>
      <c r="BS995" s="88">
        <f t="shared" si="1225"/>
        <v>100000</v>
      </c>
      <c r="BT995" s="117" t="e">
        <f t="shared" si="1269"/>
        <v>#N/A</v>
      </c>
      <c r="BU995" s="117">
        <f t="shared" si="1270"/>
        <v>0</v>
      </c>
      <c r="BV995" s="117" t="e">
        <f t="shared" si="1271"/>
        <v>#N/A</v>
      </c>
      <c r="BW995" s="117">
        <f t="shared" si="1272"/>
        <v>0</v>
      </c>
      <c r="BX995" s="126" t="e">
        <f t="shared" si="1226"/>
        <v>#N/A</v>
      </c>
      <c r="BY995" s="116">
        <f t="shared" si="1227"/>
        <v>5.3070370403969858E-3</v>
      </c>
      <c r="BZ995" s="116" t="e">
        <f t="shared" si="1228"/>
        <v>#N/A</v>
      </c>
      <c r="CA995" s="116">
        <f t="shared" si="1229"/>
        <v>5.3070370403969858E-3</v>
      </c>
      <c r="CC995" s="84">
        <v>981</v>
      </c>
      <c r="CD995" s="95" t="e">
        <f t="shared" si="1273"/>
        <v>#N/A</v>
      </c>
      <c r="CE995" s="69" t="e">
        <f t="shared" si="1274"/>
        <v>#N/A</v>
      </c>
      <c r="CF995" s="95" t="e">
        <f t="shared" si="1275"/>
        <v>#N/A</v>
      </c>
      <c r="CG995" s="69" t="e">
        <f t="shared" si="1276"/>
        <v>#N/A</v>
      </c>
      <c r="CH995" s="97" t="e">
        <f t="shared" si="1277"/>
        <v>#N/A</v>
      </c>
      <c r="CI995" s="53"/>
      <c r="CJ995" s="95" t="e">
        <f t="shared" si="1278"/>
        <v>#N/A</v>
      </c>
      <c r="CK995" s="95">
        <f t="shared" si="1279"/>
        <v>0</v>
      </c>
      <c r="CM995" s="84">
        <v>981</v>
      </c>
      <c r="CN995" s="95">
        <f t="shared" si="1280"/>
        <v>0</v>
      </c>
      <c r="CO995" s="69" t="e">
        <f>VLOOKUP($N995,Dropdown!$C$3:$D$4,2,FALSE)</f>
        <v>#N/A</v>
      </c>
      <c r="CP995" s="96">
        <f t="shared" si="1230"/>
        <v>0</v>
      </c>
      <c r="CQ995" s="96" t="str">
        <f t="shared" si="1231"/>
        <v>N/A</v>
      </c>
      <c r="CR995" s="96">
        <f t="shared" si="1281"/>
        <v>0</v>
      </c>
      <c r="CS995" s="96" t="str">
        <f t="shared" si="1282"/>
        <v>N/A</v>
      </c>
      <c r="CU995" s="84">
        <v>981</v>
      </c>
      <c r="CV995" s="70">
        <f t="shared" si="1283"/>
        <v>0</v>
      </c>
      <c r="CW995" s="96" t="e">
        <f t="shared" si="1284"/>
        <v>#N/A</v>
      </c>
      <c r="CX995" s="96" t="e">
        <f t="shared" si="1285"/>
        <v>#N/A</v>
      </c>
      <c r="CY995" s="96" t="e">
        <f t="shared" si="1286"/>
        <v>#N/A</v>
      </c>
      <c r="CZ995" s="96" t="e">
        <f t="shared" si="1287"/>
        <v>#N/A</v>
      </c>
      <c r="DA995" s="70">
        <f t="shared" si="1288"/>
        <v>0</v>
      </c>
      <c r="DB995" s="70">
        <f t="shared" si="1289"/>
        <v>0</v>
      </c>
    </row>
    <row r="996" spans="1:106" x14ac:dyDescent="0.25">
      <c r="A996" s="132"/>
      <c r="B996" s="132"/>
      <c r="C996" s="132"/>
      <c r="D996" s="132"/>
      <c r="E996" s="132"/>
      <c r="F996" s="132"/>
      <c r="G996" s="53"/>
      <c r="H996" s="84">
        <f t="shared" si="1232"/>
        <v>982</v>
      </c>
      <c r="I996" s="63"/>
      <c r="J996" s="72"/>
      <c r="K996" s="72"/>
      <c r="L996" s="73"/>
      <c r="M996" s="71"/>
      <c r="N996" s="71"/>
      <c r="O996" s="71"/>
      <c r="P996" s="72"/>
      <c r="Q996" s="94"/>
      <c r="R996" s="94"/>
      <c r="S996" s="94"/>
      <c r="T996" s="94"/>
      <c r="U996" s="94"/>
      <c r="V996" s="94"/>
      <c r="W996" s="53"/>
      <c r="X996" s="129">
        <f t="shared" si="1233"/>
        <v>0</v>
      </c>
      <c r="Y996" s="129">
        <f t="shared" si="1234"/>
        <v>0</v>
      </c>
      <c r="Z996" s="129">
        <v>0</v>
      </c>
      <c r="AA996" s="129">
        <v>0</v>
      </c>
      <c r="AB996" s="114" t="str">
        <f t="shared" si="1235"/>
        <v/>
      </c>
      <c r="AC996" s="129">
        <f t="shared" si="1236"/>
        <v>0</v>
      </c>
      <c r="AD996" s="129">
        <f t="shared" si="1237"/>
        <v>0</v>
      </c>
      <c r="AE996" s="114" t="str">
        <f t="shared" si="1238"/>
        <v/>
      </c>
      <c r="AG996" s="65" t="b">
        <f t="shared" si="1239"/>
        <v>1</v>
      </c>
      <c r="AH996" s="61">
        <f t="shared" si="1240"/>
        <v>0</v>
      </c>
      <c r="AI996" s="115">
        <f t="shared" si="1241"/>
        <v>0</v>
      </c>
      <c r="AJ996" s="65">
        <f t="shared" si="1242"/>
        <v>0</v>
      </c>
      <c r="AK996" s="65" t="b">
        <f t="shared" si="1243"/>
        <v>0</v>
      </c>
      <c r="AL996" t="str">
        <f t="shared" si="1244"/>
        <v>+00</v>
      </c>
      <c r="AM996" t="str">
        <f t="shared" si="1245"/>
        <v>+00</v>
      </c>
      <c r="AO996" s="74" t="b">
        <f t="shared" si="1246"/>
        <v>1</v>
      </c>
      <c r="AP996" s="66" t="b">
        <f t="shared" si="1247"/>
        <v>1</v>
      </c>
      <c r="AQ996" s="66" t="b">
        <f t="shared" si="1248"/>
        <v>0</v>
      </c>
      <c r="AR996" s="66" t="b">
        <f t="shared" si="1249"/>
        <v>0</v>
      </c>
      <c r="AS996" s="101">
        <f t="shared" si="1250"/>
        <v>0</v>
      </c>
      <c r="AT996" s="101">
        <f t="shared" si="1251"/>
        <v>0</v>
      </c>
      <c r="AU996" s="53"/>
      <c r="AW996" s="74" t="b">
        <f t="shared" si="1252"/>
        <v>1</v>
      </c>
      <c r="AX996" s="74" t="b">
        <f t="shared" si="1253"/>
        <v>1</v>
      </c>
      <c r="AY996" s="66" t="b">
        <f t="shared" si="1254"/>
        <v>0</v>
      </c>
      <c r="AZ996" s="66" t="b">
        <f t="shared" si="1255"/>
        <v>0</v>
      </c>
      <c r="BA996" s="66">
        <f t="shared" si="1256"/>
        <v>0</v>
      </c>
      <c r="BB996" s="66">
        <f t="shared" si="1257"/>
        <v>0</v>
      </c>
      <c r="BD996" t="e">
        <f t="shared" si="1258"/>
        <v>#N/A</v>
      </c>
      <c r="BE996" t="e">
        <f t="shared" si="1259"/>
        <v>#N/A</v>
      </c>
      <c r="BF996" t="e">
        <f t="shared" si="1260"/>
        <v>#N/A</v>
      </c>
      <c r="BH996" s="88">
        <f t="shared" si="1261"/>
        <v>0</v>
      </c>
      <c r="BI996" s="88">
        <f t="shared" si="1262"/>
        <v>0</v>
      </c>
      <c r="BJ996" s="88">
        <f t="shared" si="1263"/>
        <v>0</v>
      </c>
      <c r="BK996" s="88">
        <f t="shared" si="1264"/>
        <v>0</v>
      </c>
      <c r="BL996" s="88">
        <f t="shared" si="1265"/>
        <v>0</v>
      </c>
      <c r="BM996" s="88">
        <f t="shared" si="1266"/>
        <v>0</v>
      </c>
      <c r="BN996" s="88">
        <f t="shared" si="1267"/>
        <v>0</v>
      </c>
      <c r="BO996" s="88">
        <f t="shared" si="1268"/>
        <v>0</v>
      </c>
      <c r="BP996" s="88" t="e">
        <f t="shared" si="1222"/>
        <v>#N/A</v>
      </c>
      <c r="BQ996" s="88">
        <f t="shared" si="1223"/>
        <v>100000</v>
      </c>
      <c r="BR996" s="88" t="e">
        <f t="shared" si="1224"/>
        <v>#N/A</v>
      </c>
      <c r="BS996" s="88">
        <f t="shared" si="1225"/>
        <v>100000</v>
      </c>
      <c r="BT996" s="117" t="e">
        <f t="shared" si="1269"/>
        <v>#N/A</v>
      </c>
      <c r="BU996" s="117">
        <f t="shared" si="1270"/>
        <v>0</v>
      </c>
      <c r="BV996" s="117" t="e">
        <f t="shared" si="1271"/>
        <v>#N/A</v>
      </c>
      <c r="BW996" s="117">
        <f t="shared" si="1272"/>
        <v>0</v>
      </c>
      <c r="BX996" s="126" t="e">
        <f t="shared" si="1226"/>
        <v>#N/A</v>
      </c>
      <c r="BY996" s="116">
        <f t="shared" si="1227"/>
        <v>5.3070370403969858E-3</v>
      </c>
      <c r="BZ996" s="116" t="e">
        <f t="shared" si="1228"/>
        <v>#N/A</v>
      </c>
      <c r="CA996" s="116">
        <f t="shared" si="1229"/>
        <v>5.3070370403969858E-3</v>
      </c>
      <c r="CC996" s="84">
        <v>982</v>
      </c>
      <c r="CD996" s="95" t="e">
        <f t="shared" si="1273"/>
        <v>#N/A</v>
      </c>
      <c r="CE996" s="69" t="e">
        <f t="shared" si="1274"/>
        <v>#N/A</v>
      </c>
      <c r="CF996" s="95" t="e">
        <f t="shared" si="1275"/>
        <v>#N/A</v>
      </c>
      <c r="CG996" s="69" t="e">
        <f t="shared" si="1276"/>
        <v>#N/A</v>
      </c>
      <c r="CH996" s="97" t="e">
        <f t="shared" si="1277"/>
        <v>#N/A</v>
      </c>
      <c r="CI996" s="53"/>
      <c r="CJ996" s="95" t="e">
        <f t="shared" si="1278"/>
        <v>#N/A</v>
      </c>
      <c r="CK996" s="95">
        <f t="shared" si="1279"/>
        <v>0</v>
      </c>
      <c r="CM996" s="84">
        <v>982</v>
      </c>
      <c r="CN996" s="95">
        <f t="shared" si="1280"/>
        <v>0</v>
      </c>
      <c r="CO996" s="69" t="e">
        <f>VLOOKUP($N996,Dropdown!$C$3:$D$4,2,FALSE)</f>
        <v>#N/A</v>
      </c>
      <c r="CP996" s="96">
        <f t="shared" si="1230"/>
        <v>0</v>
      </c>
      <c r="CQ996" s="96" t="str">
        <f t="shared" si="1231"/>
        <v>N/A</v>
      </c>
      <c r="CR996" s="96">
        <f t="shared" si="1281"/>
        <v>0</v>
      </c>
      <c r="CS996" s="96" t="str">
        <f t="shared" si="1282"/>
        <v>N/A</v>
      </c>
      <c r="CU996" s="84">
        <v>982</v>
      </c>
      <c r="CV996" s="70">
        <f t="shared" si="1283"/>
        <v>0</v>
      </c>
      <c r="CW996" s="96" t="e">
        <f t="shared" si="1284"/>
        <v>#N/A</v>
      </c>
      <c r="CX996" s="96" t="e">
        <f t="shared" si="1285"/>
        <v>#N/A</v>
      </c>
      <c r="CY996" s="96" t="e">
        <f t="shared" si="1286"/>
        <v>#N/A</v>
      </c>
      <c r="CZ996" s="96" t="e">
        <f t="shared" si="1287"/>
        <v>#N/A</v>
      </c>
      <c r="DA996" s="70">
        <f t="shared" si="1288"/>
        <v>0</v>
      </c>
      <c r="DB996" s="70">
        <f t="shared" si="1289"/>
        <v>0</v>
      </c>
    </row>
    <row r="997" spans="1:106" x14ac:dyDescent="0.25">
      <c r="A997" s="132"/>
      <c r="B997" s="132"/>
      <c r="C997" s="132"/>
      <c r="D997" s="132"/>
      <c r="E997" s="132"/>
      <c r="F997" s="132"/>
      <c r="G997" s="53"/>
      <c r="H997" s="84">
        <f t="shared" si="1232"/>
        <v>983</v>
      </c>
      <c r="I997" s="63"/>
      <c r="J997" s="72"/>
      <c r="K997" s="72"/>
      <c r="L997" s="73"/>
      <c r="M997" s="71"/>
      <c r="N997" s="71"/>
      <c r="O997" s="71"/>
      <c r="P997" s="72"/>
      <c r="Q997" s="94"/>
      <c r="R997" s="94"/>
      <c r="S997" s="94"/>
      <c r="T997" s="94"/>
      <c r="U997" s="94"/>
      <c r="V997" s="94"/>
      <c r="W997" s="53"/>
      <c r="X997" s="129">
        <f t="shared" si="1233"/>
        <v>0</v>
      </c>
      <c r="Y997" s="129">
        <f t="shared" si="1234"/>
        <v>0</v>
      </c>
      <c r="Z997" s="129">
        <v>0</v>
      </c>
      <c r="AA997" s="129">
        <v>0</v>
      </c>
      <c r="AB997" s="114" t="str">
        <f t="shared" si="1235"/>
        <v/>
      </c>
      <c r="AC997" s="129">
        <f t="shared" si="1236"/>
        <v>0</v>
      </c>
      <c r="AD997" s="129">
        <f t="shared" si="1237"/>
        <v>0</v>
      </c>
      <c r="AE997" s="114" t="str">
        <f t="shared" si="1238"/>
        <v/>
      </c>
      <c r="AG997" s="65" t="b">
        <f t="shared" si="1239"/>
        <v>1</v>
      </c>
      <c r="AH997" s="61">
        <f t="shared" si="1240"/>
        <v>0</v>
      </c>
      <c r="AI997" s="115">
        <f t="shared" si="1241"/>
        <v>0</v>
      </c>
      <c r="AJ997" s="65">
        <f t="shared" si="1242"/>
        <v>0</v>
      </c>
      <c r="AK997" s="65" t="b">
        <f t="shared" si="1243"/>
        <v>0</v>
      </c>
      <c r="AL997" t="str">
        <f t="shared" si="1244"/>
        <v>+00</v>
      </c>
      <c r="AM997" t="str">
        <f t="shared" si="1245"/>
        <v>+00</v>
      </c>
      <c r="AO997" s="74" t="b">
        <f t="shared" si="1246"/>
        <v>1</v>
      </c>
      <c r="AP997" s="66" t="b">
        <f t="shared" si="1247"/>
        <v>1</v>
      </c>
      <c r="AQ997" s="66" t="b">
        <f t="shared" si="1248"/>
        <v>0</v>
      </c>
      <c r="AR997" s="66" t="b">
        <f t="shared" si="1249"/>
        <v>0</v>
      </c>
      <c r="AS997" s="101">
        <f t="shared" si="1250"/>
        <v>0</v>
      </c>
      <c r="AT997" s="101">
        <f t="shared" si="1251"/>
        <v>0</v>
      </c>
      <c r="AU997" s="53"/>
      <c r="AW997" s="74" t="b">
        <f t="shared" si="1252"/>
        <v>1</v>
      </c>
      <c r="AX997" s="74" t="b">
        <f t="shared" si="1253"/>
        <v>1</v>
      </c>
      <c r="AY997" s="66" t="b">
        <f t="shared" si="1254"/>
        <v>0</v>
      </c>
      <c r="AZ997" s="66" t="b">
        <f t="shared" si="1255"/>
        <v>0</v>
      </c>
      <c r="BA997" s="66">
        <f t="shared" si="1256"/>
        <v>0</v>
      </c>
      <c r="BB997" s="66">
        <f t="shared" si="1257"/>
        <v>0</v>
      </c>
      <c r="BD997" t="e">
        <f t="shared" si="1258"/>
        <v>#N/A</v>
      </c>
      <c r="BE997" t="e">
        <f t="shared" si="1259"/>
        <v>#N/A</v>
      </c>
      <c r="BF997" t="e">
        <f t="shared" si="1260"/>
        <v>#N/A</v>
      </c>
      <c r="BH997" s="88">
        <f t="shared" si="1261"/>
        <v>0</v>
      </c>
      <c r="BI997" s="88">
        <f t="shared" si="1262"/>
        <v>0</v>
      </c>
      <c r="BJ997" s="88">
        <f t="shared" si="1263"/>
        <v>0</v>
      </c>
      <c r="BK997" s="88">
        <f t="shared" si="1264"/>
        <v>0</v>
      </c>
      <c r="BL997" s="88">
        <f t="shared" si="1265"/>
        <v>0</v>
      </c>
      <c r="BM997" s="88">
        <f t="shared" si="1266"/>
        <v>0</v>
      </c>
      <c r="BN997" s="88">
        <f t="shared" si="1267"/>
        <v>0</v>
      </c>
      <c r="BO997" s="88">
        <f t="shared" si="1268"/>
        <v>0</v>
      </c>
      <c r="BP997" s="88" t="e">
        <f t="shared" si="1222"/>
        <v>#N/A</v>
      </c>
      <c r="BQ997" s="88">
        <f t="shared" si="1223"/>
        <v>100000</v>
      </c>
      <c r="BR997" s="88" t="e">
        <f t="shared" si="1224"/>
        <v>#N/A</v>
      </c>
      <c r="BS997" s="88">
        <f t="shared" si="1225"/>
        <v>100000</v>
      </c>
      <c r="BT997" s="117" t="e">
        <f t="shared" si="1269"/>
        <v>#N/A</v>
      </c>
      <c r="BU997" s="117">
        <f t="shared" si="1270"/>
        <v>0</v>
      </c>
      <c r="BV997" s="117" t="e">
        <f t="shared" si="1271"/>
        <v>#N/A</v>
      </c>
      <c r="BW997" s="117">
        <f t="shared" si="1272"/>
        <v>0</v>
      </c>
      <c r="BX997" s="126" t="e">
        <f t="shared" si="1226"/>
        <v>#N/A</v>
      </c>
      <c r="BY997" s="116">
        <f t="shared" si="1227"/>
        <v>5.3070370403969858E-3</v>
      </c>
      <c r="BZ997" s="116" t="e">
        <f t="shared" si="1228"/>
        <v>#N/A</v>
      </c>
      <c r="CA997" s="116">
        <f t="shared" si="1229"/>
        <v>5.3070370403969858E-3</v>
      </c>
      <c r="CC997" s="84">
        <v>983</v>
      </c>
      <c r="CD997" s="95" t="e">
        <f t="shared" si="1273"/>
        <v>#N/A</v>
      </c>
      <c r="CE997" s="69" t="e">
        <f t="shared" si="1274"/>
        <v>#N/A</v>
      </c>
      <c r="CF997" s="95" t="e">
        <f t="shared" si="1275"/>
        <v>#N/A</v>
      </c>
      <c r="CG997" s="69" t="e">
        <f t="shared" si="1276"/>
        <v>#N/A</v>
      </c>
      <c r="CH997" s="97" t="e">
        <f t="shared" si="1277"/>
        <v>#N/A</v>
      </c>
      <c r="CI997" s="53"/>
      <c r="CJ997" s="95" t="e">
        <f t="shared" si="1278"/>
        <v>#N/A</v>
      </c>
      <c r="CK997" s="95">
        <f t="shared" si="1279"/>
        <v>0</v>
      </c>
      <c r="CM997" s="84">
        <v>983</v>
      </c>
      <c r="CN997" s="95">
        <f t="shared" si="1280"/>
        <v>0</v>
      </c>
      <c r="CO997" s="69" t="e">
        <f>VLOOKUP($N997,Dropdown!$C$3:$D$4,2,FALSE)</f>
        <v>#N/A</v>
      </c>
      <c r="CP997" s="96">
        <f t="shared" si="1230"/>
        <v>0</v>
      </c>
      <c r="CQ997" s="96" t="str">
        <f t="shared" si="1231"/>
        <v>N/A</v>
      </c>
      <c r="CR997" s="96">
        <f t="shared" si="1281"/>
        <v>0</v>
      </c>
      <c r="CS997" s="96" t="str">
        <f t="shared" si="1282"/>
        <v>N/A</v>
      </c>
      <c r="CU997" s="84">
        <v>983</v>
      </c>
      <c r="CV997" s="70">
        <f t="shared" si="1283"/>
        <v>0</v>
      </c>
      <c r="CW997" s="96" t="e">
        <f t="shared" si="1284"/>
        <v>#N/A</v>
      </c>
      <c r="CX997" s="96" t="e">
        <f t="shared" si="1285"/>
        <v>#N/A</v>
      </c>
      <c r="CY997" s="96" t="e">
        <f t="shared" si="1286"/>
        <v>#N/A</v>
      </c>
      <c r="CZ997" s="96" t="e">
        <f t="shared" si="1287"/>
        <v>#N/A</v>
      </c>
      <c r="DA997" s="70">
        <f t="shared" si="1288"/>
        <v>0</v>
      </c>
      <c r="DB997" s="70">
        <f t="shared" si="1289"/>
        <v>0</v>
      </c>
    </row>
    <row r="998" spans="1:106" x14ac:dyDescent="0.25">
      <c r="A998" s="132"/>
      <c r="B998" s="132"/>
      <c r="C998" s="132"/>
      <c r="D998" s="132"/>
      <c r="E998" s="132"/>
      <c r="F998" s="132"/>
      <c r="G998" s="53"/>
      <c r="H998" s="84">
        <f t="shared" si="1232"/>
        <v>984</v>
      </c>
      <c r="I998" s="63"/>
      <c r="J998" s="72"/>
      <c r="K998" s="72"/>
      <c r="L998" s="73"/>
      <c r="M998" s="71"/>
      <c r="N998" s="71"/>
      <c r="O998" s="71"/>
      <c r="P998" s="72"/>
      <c r="Q998" s="94"/>
      <c r="R998" s="94"/>
      <c r="S998" s="94"/>
      <c r="T998" s="94"/>
      <c r="U998" s="94"/>
      <c r="V998" s="94"/>
      <c r="W998" s="53"/>
      <c r="X998" s="129">
        <f t="shared" si="1233"/>
        <v>0</v>
      </c>
      <c r="Y998" s="129">
        <f t="shared" si="1234"/>
        <v>0</v>
      </c>
      <c r="Z998" s="129">
        <v>0</v>
      </c>
      <c r="AA998" s="129">
        <v>0</v>
      </c>
      <c r="AB998" s="114" t="str">
        <f t="shared" si="1235"/>
        <v/>
      </c>
      <c r="AC998" s="129">
        <f t="shared" si="1236"/>
        <v>0</v>
      </c>
      <c r="AD998" s="129">
        <f t="shared" si="1237"/>
        <v>0</v>
      </c>
      <c r="AE998" s="114" t="str">
        <f t="shared" si="1238"/>
        <v/>
      </c>
      <c r="AG998" s="65" t="b">
        <f t="shared" si="1239"/>
        <v>1</v>
      </c>
      <c r="AH998" s="61">
        <f t="shared" si="1240"/>
        <v>0</v>
      </c>
      <c r="AI998" s="115">
        <f t="shared" si="1241"/>
        <v>0</v>
      </c>
      <c r="AJ998" s="65">
        <f t="shared" si="1242"/>
        <v>0</v>
      </c>
      <c r="AK998" s="65" t="b">
        <f t="shared" si="1243"/>
        <v>0</v>
      </c>
      <c r="AL998" t="str">
        <f t="shared" si="1244"/>
        <v>+00</v>
      </c>
      <c r="AM998" t="str">
        <f t="shared" si="1245"/>
        <v>+00</v>
      </c>
      <c r="AO998" s="74" t="b">
        <f t="shared" si="1246"/>
        <v>1</v>
      </c>
      <c r="AP998" s="66" t="b">
        <f t="shared" si="1247"/>
        <v>1</v>
      </c>
      <c r="AQ998" s="66" t="b">
        <f t="shared" si="1248"/>
        <v>0</v>
      </c>
      <c r="AR998" s="66" t="b">
        <f t="shared" si="1249"/>
        <v>0</v>
      </c>
      <c r="AS998" s="101">
        <f t="shared" si="1250"/>
        <v>0</v>
      </c>
      <c r="AT998" s="101">
        <f t="shared" si="1251"/>
        <v>0</v>
      </c>
      <c r="AU998" s="53"/>
      <c r="AW998" s="74" t="b">
        <f t="shared" si="1252"/>
        <v>1</v>
      </c>
      <c r="AX998" s="74" t="b">
        <f t="shared" si="1253"/>
        <v>1</v>
      </c>
      <c r="AY998" s="66" t="b">
        <f t="shared" si="1254"/>
        <v>0</v>
      </c>
      <c r="AZ998" s="66" t="b">
        <f t="shared" si="1255"/>
        <v>0</v>
      </c>
      <c r="BA998" s="66">
        <f t="shared" si="1256"/>
        <v>0</v>
      </c>
      <c r="BB998" s="66">
        <f t="shared" si="1257"/>
        <v>0</v>
      </c>
      <c r="BD998" t="e">
        <f t="shared" si="1258"/>
        <v>#N/A</v>
      </c>
      <c r="BE998" t="e">
        <f t="shared" si="1259"/>
        <v>#N/A</v>
      </c>
      <c r="BF998" t="e">
        <f t="shared" si="1260"/>
        <v>#N/A</v>
      </c>
      <c r="BH998" s="88">
        <f t="shared" si="1261"/>
        <v>0</v>
      </c>
      <c r="BI998" s="88">
        <f t="shared" si="1262"/>
        <v>0</v>
      </c>
      <c r="BJ998" s="88">
        <f t="shared" si="1263"/>
        <v>0</v>
      </c>
      <c r="BK998" s="88">
        <f t="shared" si="1264"/>
        <v>0</v>
      </c>
      <c r="BL998" s="88">
        <f t="shared" si="1265"/>
        <v>0</v>
      </c>
      <c r="BM998" s="88">
        <f t="shared" si="1266"/>
        <v>0</v>
      </c>
      <c r="BN998" s="88">
        <f t="shared" si="1267"/>
        <v>0</v>
      </c>
      <c r="BO998" s="88">
        <f t="shared" si="1268"/>
        <v>0</v>
      </c>
      <c r="BP998" s="88" t="e">
        <f t="shared" si="1222"/>
        <v>#N/A</v>
      </c>
      <c r="BQ998" s="88">
        <f t="shared" si="1223"/>
        <v>100000</v>
      </c>
      <c r="BR998" s="88" t="e">
        <f t="shared" si="1224"/>
        <v>#N/A</v>
      </c>
      <c r="BS998" s="88">
        <f t="shared" si="1225"/>
        <v>100000</v>
      </c>
      <c r="BT998" s="117" t="e">
        <f t="shared" si="1269"/>
        <v>#N/A</v>
      </c>
      <c r="BU998" s="117">
        <f t="shared" si="1270"/>
        <v>0</v>
      </c>
      <c r="BV998" s="117" t="e">
        <f t="shared" si="1271"/>
        <v>#N/A</v>
      </c>
      <c r="BW998" s="117">
        <f t="shared" si="1272"/>
        <v>0</v>
      </c>
      <c r="BX998" s="126" t="e">
        <f t="shared" si="1226"/>
        <v>#N/A</v>
      </c>
      <c r="BY998" s="116">
        <f t="shared" si="1227"/>
        <v>5.3070370403969858E-3</v>
      </c>
      <c r="BZ998" s="116" t="e">
        <f t="shared" si="1228"/>
        <v>#N/A</v>
      </c>
      <c r="CA998" s="116">
        <f t="shared" si="1229"/>
        <v>5.3070370403969858E-3</v>
      </c>
      <c r="CC998" s="84">
        <v>984</v>
      </c>
      <c r="CD998" s="95" t="e">
        <f t="shared" si="1273"/>
        <v>#N/A</v>
      </c>
      <c r="CE998" s="69" t="e">
        <f t="shared" si="1274"/>
        <v>#N/A</v>
      </c>
      <c r="CF998" s="95" t="e">
        <f t="shared" si="1275"/>
        <v>#N/A</v>
      </c>
      <c r="CG998" s="69" t="e">
        <f t="shared" si="1276"/>
        <v>#N/A</v>
      </c>
      <c r="CH998" s="97" t="e">
        <f t="shared" si="1277"/>
        <v>#N/A</v>
      </c>
      <c r="CI998" s="53"/>
      <c r="CJ998" s="95" t="e">
        <f t="shared" si="1278"/>
        <v>#N/A</v>
      </c>
      <c r="CK998" s="95">
        <f t="shared" si="1279"/>
        <v>0</v>
      </c>
      <c r="CM998" s="84">
        <v>984</v>
      </c>
      <c r="CN998" s="95">
        <f t="shared" si="1280"/>
        <v>0</v>
      </c>
      <c r="CO998" s="69" t="e">
        <f>VLOOKUP($N998,Dropdown!$C$3:$D$4,2,FALSE)</f>
        <v>#N/A</v>
      </c>
      <c r="CP998" s="96">
        <f t="shared" si="1230"/>
        <v>0</v>
      </c>
      <c r="CQ998" s="96" t="str">
        <f t="shared" si="1231"/>
        <v>N/A</v>
      </c>
      <c r="CR998" s="96">
        <f t="shared" si="1281"/>
        <v>0</v>
      </c>
      <c r="CS998" s="96" t="str">
        <f t="shared" si="1282"/>
        <v>N/A</v>
      </c>
      <c r="CU998" s="84">
        <v>984</v>
      </c>
      <c r="CV998" s="70">
        <f t="shared" si="1283"/>
        <v>0</v>
      </c>
      <c r="CW998" s="96" t="e">
        <f t="shared" si="1284"/>
        <v>#N/A</v>
      </c>
      <c r="CX998" s="96" t="e">
        <f t="shared" si="1285"/>
        <v>#N/A</v>
      </c>
      <c r="CY998" s="96" t="e">
        <f t="shared" si="1286"/>
        <v>#N/A</v>
      </c>
      <c r="CZ998" s="96" t="e">
        <f t="shared" si="1287"/>
        <v>#N/A</v>
      </c>
      <c r="DA998" s="70">
        <f t="shared" si="1288"/>
        <v>0</v>
      </c>
      <c r="DB998" s="70">
        <f t="shared" si="1289"/>
        <v>0</v>
      </c>
    </row>
    <row r="999" spans="1:106" x14ac:dyDescent="0.25">
      <c r="A999" s="132"/>
      <c r="B999" s="132"/>
      <c r="C999" s="132"/>
      <c r="D999" s="132"/>
      <c r="E999" s="132"/>
      <c r="F999" s="132"/>
      <c r="G999" s="53"/>
      <c r="H999" s="84">
        <f t="shared" si="1232"/>
        <v>985</v>
      </c>
      <c r="I999" s="63"/>
      <c r="J999" s="72"/>
      <c r="K999" s="72"/>
      <c r="L999" s="73"/>
      <c r="M999" s="71"/>
      <c r="N999" s="71"/>
      <c r="O999" s="71"/>
      <c r="P999" s="72"/>
      <c r="Q999" s="94"/>
      <c r="R999" s="94"/>
      <c r="S999" s="94"/>
      <c r="T999" s="94"/>
      <c r="U999" s="94"/>
      <c r="V999" s="94"/>
      <c r="W999" s="53"/>
      <c r="X999" s="129">
        <f t="shared" si="1233"/>
        <v>0</v>
      </c>
      <c r="Y999" s="129">
        <f t="shared" si="1234"/>
        <v>0</v>
      </c>
      <c r="Z999" s="129">
        <v>0</v>
      </c>
      <c r="AA999" s="129">
        <v>0</v>
      </c>
      <c r="AB999" s="114" t="str">
        <f t="shared" si="1235"/>
        <v/>
      </c>
      <c r="AC999" s="129">
        <f t="shared" si="1236"/>
        <v>0</v>
      </c>
      <c r="AD999" s="129">
        <f t="shared" si="1237"/>
        <v>0</v>
      </c>
      <c r="AE999" s="114" t="str">
        <f t="shared" si="1238"/>
        <v/>
      </c>
      <c r="AG999" s="65" t="b">
        <f t="shared" si="1239"/>
        <v>1</v>
      </c>
      <c r="AH999" s="61">
        <f t="shared" si="1240"/>
        <v>0</v>
      </c>
      <c r="AI999" s="115">
        <f t="shared" si="1241"/>
        <v>0</v>
      </c>
      <c r="AJ999" s="65">
        <f t="shared" si="1242"/>
        <v>0</v>
      </c>
      <c r="AK999" s="65" t="b">
        <f t="shared" si="1243"/>
        <v>0</v>
      </c>
      <c r="AL999" t="str">
        <f t="shared" si="1244"/>
        <v>+00</v>
      </c>
      <c r="AM999" t="str">
        <f t="shared" si="1245"/>
        <v>+00</v>
      </c>
      <c r="AO999" s="74" t="b">
        <f t="shared" si="1246"/>
        <v>1</v>
      </c>
      <c r="AP999" s="66" t="b">
        <f t="shared" si="1247"/>
        <v>1</v>
      </c>
      <c r="AQ999" s="66" t="b">
        <f t="shared" si="1248"/>
        <v>0</v>
      </c>
      <c r="AR999" s="66" t="b">
        <f t="shared" si="1249"/>
        <v>0</v>
      </c>
      <c r="AS999" s="101">
        <f t="shared" si="1250"/>
        <v>0</v>
      </c>
      <c r="AT999" s="101">
        <f t="shared" si="1251"/>
        <v>0</v>
      </c>
      <c r="AU999" s="53"/>
      <c r="AW999" s="74" t="b">
        <f t="shared" si="1252"/>
        <v>1</v>
      </c>
      <c r="AX999" s="74" t="b">
        <f t="shared" si="1253"/>
        <v>1</v>
      </c>
      <c r="AY999" s="66" t="b">
        <f t="shared" si="1254"/>
        <v>0</v>
      </c>
      <c r="AZ999" s="66" t="b">
        <f t="shared" si="1255"/>
        <v>0</v>
      </c>
      <c r="BA999" s="66">
        <f t="shared" si="1256"/>
        <v>0</v>
      </c>
      <c r="BB999" s="66">
        <f t="shared" si="1257"/>
        <v>0</v>
      </c>
      <c r="BD999" t="e">
        <f t="shared" si="1258"/>
        <v>#N/A</v>
      </c>
      <c r="BE999" t="e">
        <f t="shared" si="1259"/>
        <v>#N/A</v>
      </c>
      <c r="BF999" t="e">
        <f t="shared" si="1260"/>
        <v>#N/A</v>
      </c>
      <c r="BH999" s="88">
        <f t="shared" si="1261"/>
        <v>0</v>
      </c>
      <c r="BI999" s="88">
        <f t="shared" si="1262"/>
        <v>0</v>
      </c>
      <c r="BJ999" s="88">
        <f t="shared" si="1263"/>
        <v>0</v>
      </c>
      <c r="BK999" s="88">
        <f t="shared" si="1264"/>
        <v>0</v>
      </c>
      <c r="BL999" s="88">
        <f t="shared" si="1265"/>
        <v>0</v>
      </c>
      <c r="BM999" s="88">
        <f t="shared" si="1266"/>
        <v>0</v>
      </c>
      <c r="BN999" s="88">
        <f t="shared" si="1267"/>
        <v>0</v>
      </c>
      <c r="BO999" s="88">
        <f t="shared" si="1268"/>
        <v>0</v>
      </c>
      <c r="BP999" s="88" t="e">
        <f t="shared" si="1222"/>
        <v>#N/A</v>
      </c>
      <c r="BQ999" s="88">
        <f t="shared" si="1223"/>
        <v>100000</v>
      </c>
      <c r="BR999" s="88" t="e">
        <f t="shared" si="1224"/>
        <v>#N/A</v>
      </c>
      <c r="BS999" s="88">
        <f t="shared" si="1225"/>
        <v>100000</v>
      </c>
      <c r="BT999" s="117" t="e">
        <f t="shared" si="1269"/>
        <v>#N/A</v>
      </c>
      <c r="BU999" s="117">
        <f t="shared" si="1270"/>
        <v>0</v>
      </c>
      <c r="BV999" s="117" t="e">
        <f t="shared" si="1271"/>
        <v>#N/A</v>
      </c>
      <c r="BW999" s="117">
        <f t="shared" si="1272"/>
        <v>0</v>
      </c>
      <c r="BX999" s="126" t="e">
        <f t="shared" si="1226"/>
        <v>#N/A</v>
      </c>
      <c r="BY999" s="116">
        <f t="shared" si="1227"/>
        <v>5.3070370403969858E-3</v>
      </c>
      <c r="BZ999" s="116" t="e">
        <f t="shared" si="1228"/>
        <v>#N/A</v>
      </c>
      <c r="CA999" s="116">
        <f t="shared" si="1229"/>
        <v>5.3070370403969858E-3</v>
      </c>
      <c r="CC999" s="84">
        <v>985</v>
      </c>
      <c r="CD999" s="95" t="e">
        <f t="shared" si="1273"/>
        <v>#N/A</v>
      </c>
      <c r="CE999" s="69" t="e">
        <f t="shared" si="1274"/>
        <v>#N/A</v>
      </c>
      <c r="CF999" s="95" t="e">
        <f t="shared" si="1275"/>
        <v>#N/A</v>
      </c>
      <c r="CG999" s="69" t="e">
        <f t="shared" si="1276"/>
        <v>#N/A</v>
      </c>
      <c r="CH999" s="97" t="e">
        <f t="shared" si="1277"/>
        <v>#N/A</v>
      </c>
      <c r="CI999" s="53"/>
      <c r="CJ999" s="95" t="e">
        <f t="shared" si="1278"/>
        <v>#N/A</v>
      </c>
      <c r="CK999" s="95">
        <f t="shared" si="1279"/>
        <v>0</v>
      </c>
      <c r="CM999" s="84">
        <v>985</v>
      </c>
      <c r="CN999" s="95">
        <f t="shared" si="1280"/>
        <v>0</v>
      </c>
      <c r="CO999" s="69" t="e">
        <f>VLOOKUP($N999,Dropdown!$C$3:$D$4,2,FALSE)</f>
        <v>#N/A</v>
      </c>
      <c r="CP999" s="96">
        <f t="shared" si="1230"/>
        <v>0</v>
      </c>
      <c r="CQ999" s="96" t="str">
        <f t="shared" si="1231"/>
        <v>N/A</v>
      </c>
      <c r="CR999" s="96">
        <f t="shared" si="1281"/>
        <v>0</v>
      </c>
      <c r="CS999" s="96" t="str">
        <f t="shared" si="1282"/>
        <v>N/A</v>
      </c>
      <c r="CU999" s="84">
        <v>985</v>
      </c>
      <c r="CV999" s="70">
        <f t="shared" si="1283"/>
        <v>0</v>
      </c>
      <c r="CW999" s="96" t="e">
        <f t="shared" si="1284"/>
        <v>#N/A</v>
      </c>
      <c r="CX999" s="96" t="e">
        <f t="shared" si="1285"/>
        <v>#N/A</v>
      </c>
      <c r="CY999" s="96" t="e">
        <f t="shared" si="1286"/>
        <v>#N/A</v>
      </c>
      <c r="CZ999" s="96" t="e">
        <f t="shared" si="1287"/>
        <v>#N/A</v>
      </c>
      <c r="DA999" s="70">
        <f t="shared" si="1288"/>
        <v>0</v>
      </c>
      <c r="DB999" s="70">
        <f t="shared" si="1289"/>
        <v>0</v>
      </c>
    </row>
    <row r="1000" spans="1:106" x14ac:dyDescent="0.25">
      <c r="A1000" s="132"/>
      <c r="B1000" s="132"/>
      <c r="C1000" s="132"/>
      <c r="D1000" s="132"/>
      <c r="E1000" s="132"/>
      <c r="F1000" s="132"/>
      <c r="G1000" s="53"/>
      <c r="H1000" s="84">
        <f t="shared" si="1232"/>
        <v>986</v>
      </c>
      <c r="I1000" s="63"/>
      <c r="J1000" s="72"/>
      <c r="K1000" s="72"/>
      <c r="L1000" s="73"/>
      <c r="M1000" s="71"/>
      <c r="N1000" s="71"/>
      <c r="O1000" s="71"/>
      <c r="P1000" s="72"/>
      <c r="Q1000" s="94"/>
      <c r="R1000" s="94"/>
      <c r="S1000" s="94"/>
      <c r="T1000" s="94"/>
      <c r="U1000" s="94"/>
      <c r="V1000" s="94"/>
      <c r="W1000" s="53"/>
      <c r="X1000" s="129">
        <f t="shared" si="1233"/>
        <v>0</v>
      </c>
      <c r="Y1000" s="129">
        <f t="shared" si="1234"/>
        <v>0</v>
      </c>
      <c r="Z1000" s="129">
        <v>0</v>
      </c>
      <c r="AA1000" s="129">
        <v>0</v>
      </c>
      <c r="AB1000" s="114" t="str">
        <f t="shared" si="1235"/>
        <v/>
      </c>
      <c r="AC1000" s="129">
        <f t="shared" si="1236"/>
        <v>0</v>
      </c>
      <c r="AD1000" s="129">
        <f t="shared" si="1237"/>
        <v>0</v>
      </c>
      <c r="AE1000" s="114" t="str">
        <f t="shared" si="1238"/>
        <v/>
      </c>
      <c r="AG1000" s="65" t="b">
        <f t="shared" si="1239"/>
        <v>1</v>
      </c>
      <c r="AH1000" s="61">
        <f t="shared" si="1240"/>
        <v>0</v>
      </c>
      <c r="AI1000" s="115">
        <f t="shared" si="1241"/>
        <v>0</v>
      </c>
      <c r="AJ1000" s="65">
        <f t="shared" si="1242"/>
        <v>0</v>
      </c>
      <c r="AK1000" s="65" t="b">
        <f t="shared" si="1243"/>
        <v>0</v>
      </c>
      <c r="AL1000" t="str">
        <f t="shared" si="1244"/>
        <v>+00</v>
      </c>
      <c r="AM1000" t="str">
        <f t="shared" si="1245"/>
        <v>+00</v>
      </c>
      <c r="AO1000" s="74" t="b">
        <f t="shared" si="1246"/>
        <v>1</v>
      </c>
      <c r="AP1000" s="66" t="b">
        <f t="shared" si="1247"/>
        <v>1</v>
      </c>
      <c r="AQ1000" s="66" t="b">
        <f t="shared" si="1248"/>
        <v>0</v>
      </c>
      <c r="AR1000" s="66" t="b">
        <f t="shared" si="1249"/>
        <v>0</v>
      </c>
      <c r="AS1000" s="101">
        <f t="shared" si="1250"/>
        <v>0</v>
      </c>
      <c r="AT1000" s="101">
        <f t="shared" si="1251"/>
        <v>0</v>
      </c>
      <c r="AU1000" s="53"/>
      <c r="AW1000" s="74" t="b">
        <f t="shared" si="1252"/>
        <v>1</v>
      </c>
      <c r="AX1000" s="74" t="b">
        <f t="shared" si="1253"/>
        <v>1</v>
      </c>
      <c r="AY1000" s="66" t="b">
        <f t="shared" si="1254"/>
        <v>0</v>
      </c>
      <c r="AZ1000" s="66" t="b">
        <f t="shared" si="1255"/>
        <v>0</v>
      </c>
      <c r="BA1000" s="66">
        <f t="shared" si="1256"/>
        <v>0</v>
      </c>
      <c r="BB1000" s="66">
        <f t="shared" si="1257"/>
        <v>0</v>
      </c>
      <c r="BD1000" t="e">
        <f t="shared" si="1258"/>
        <v>#N/A</v>
      </c>
      <c r="BE1000" t="e">
        <f t="shared" si="1259"/>
        <v>#N/A</v>
      </c>
      <c r="BF1000" t="e">
        <f t="shared" si="1260"/>
        <v>#N/A</v>
      </c>
      <c r="BH1000" s="88">
        <f t="shared" si="1261"/>
        <v>0</v>
      </c>
      <c r="BI1000" s="88">
        <f t="shared" si="1262"/>
        <v>0</v>
      </c>
      <c r="BJ1000" s="88">
        <f t="shared" si="1263"/>
        <v>0</v>
      </c>
      <c r="BK1000" s="88">
        <f t="shared" si="1264"/>
        <v>0</v>
      </c>
      <c r="BL1000" s="88">
        <f t="shared" si="1265"/>
        <v>0</v>
      </c>
      <c r="BM1000" s="88">
        <f t="shared" si="1266"/>
        <v>0</v>
      </c>
      <c r="BN1000" s="88">
        <f t="shared" si="1267"/>
        <v>0</v>
      </c>
      <c r="BO1000" s="88">
        <f t="shared" si="1268"/>
        <v>0</v>
      </c>
      <c r="BP1000" s="88" t="e">
        <f t="shared" si="1222"/>
        <v>#N/A</v>
      </c>
      <c r="BQ1000" s="88">
        <f t="shared" si="1223"/>
        <v>100000</v>
      </c>
      <c r="BR1000" s="88" t="e">
        <f t="shared" si="1224"/>
        <v>#N/A</v>
      </c>
      <c r="BS1000" s="88">
        <f t="shared" si="1225"/>
        <v>100000</v>
      </c>
      <c r="BT1000" s="117" t="e">
        <f t="shared" si="1269"/>
        <v>#N/A</v>
      </c>
      <c r="BU1000" s="117">
        <f t="shared" si="1270"/>
        <v>0</v>
      </c>
      <c r="BV1000" s="117" t="e">
        <f t="shared" si="1271"/>
        <v>#N/A</v>
      </c>
      <c r="BW1000" s="117">
        <f t="shared" si="1272"/>
        <v>0</v>
      </c>
      <c r="BX1000" s="126" t="e">
        <f t="shared" si="1226"/>
        <v>#N/A</v>
      </c>
      <c r="BY1000" s="116">
        <f t="shared" si="1227"/>
        <v>5.3070370403969858E-3</v>
      </c>
      <c r="BZ1000" s="116" t="e">
        <f t="shared" si="1228"/>
        <v>#N/A</v>
      </c>
      <c r="CA1000" s="116">
        <f t="shared" si="1229"/>
        <v>5.3070370403969858E-3</v>
      </c>
      <c r="CC1000" s="84">
        <v>986</v>
      </c>
      <c r="CD1000" s="95" t="e">
        <f t="shared" si="1273"/>
        <v>#N/A</v>
      </c>
      <c r="CE1000" s="69" t="e">
        <f t="shared" si="1274"/>
        <v>#N/A</v>
      </c>
      <c r="CF1000" s="95" t="e">
        <f t="shared" si="1275"/>
        <v>#N/A</v>
      </c>
      <c r="CG1000" s="69" t="e">
        <f t="shared" si="1276"/>
        <v>#N/A</v>
      </c>
      <c r="CH1000" s="97" t="e">
        <f t="shared" si="1277"/>
        <v>#N/A</v>
      </c>
      <c r="CI1000" s="53"/>
      <c r="CJ1000" s="95" t="e">
        <f t="shared" si="1278"/>
        <v>#N/A</v>
      </c>
      <c r="CK1000" s="95">
        <f t="shared" si="1279"/>
        <v>0</v>
      </c>
      <c r="CM1000" s="84">
        <v>986</v>
      </c>
      <c r="CN1000" s="95">
        <f t="shared" si="1280"/>
        <v>0</v>
      </c>
      <c r="CO1000" s="69" t="e">
        <f>VLOOKUP($N1000,Dropdown!$C$3:$D$4,2,FALSE)</f>
        <v>#N/A</v>
      </c>
      <c r="CP1000" s="96">
        <f t="shared" si="1230"/>
        <v>0</v>
      </c>
      <c r="CQ1000" s="96" t="str">
        <f t="shared" si="1231"/>
        <v>N/A</v>
      </c>
      <c r="CR1000" s="96">
        <f t="shared" si="1281"/>
        <v>0</v>
      </c>
      <c r="CS1000" s="96" t="str">
        <f t="shared" si="1282"/>
        <v>N/A</v>
      </c>
      <c r="CU1000" s="84">
        <v>986</v>
      </c>
      <c r="CV1000" s="70">
        <f t="shared" si="1283"/>
        <v>0</v>
      </c>
      <c r="CW1000" s="96" t="e">
        <f t="shared" si="1284"/>
        <v>#N/A</v>
      </c>
      <c r="CX1000" s="96" t="e">
        <f t="shared" si="1285"/>
        <v>#N/A</v>
      </c>
      <c r="CY1000" s="96" t="e">
        <f t="shared" si="1286"/>
        <v>#N/A</v>
      </c>
      <c r="CZ1000" s="96" t="e">
        <f t="shared" si="1287"/>
        <v>#N/A</v>
      </c>
      <c r="DA1000" s="70">
        <f t="shared" si="1288"/>
        <v>0</v>
      </c>
      <c r="DB1000" s="70">
        <f t="shared" si="1289"/>
        <v>0</v>
      </c>
    </row>
    <row r="1001" spans="1:106" x14ac:dyDescent="0.25">
      <c r="A1001" s="132"/>
      <c r="B1001" s="132"/>
      <c r="C1001" s="132"/>
      <c r="D1001" s="132"/>
      <c r="E1001" s="132"/>
      <c r="F1001" s="132"/>
      <c r="G1001" s="53"/>
      <c r="H1001" s="84">
        <f t="shared" si="1232"/>
        <v>987</v>
      </c>
      <c r="I1001" s="63"/>
      <c r="J1001" s="72"/>
      <c r="K1001" s="72"/>
      <c r="L1001" s="73"/>
      <c r="M1001" s="71"/>
      <c r="N1001" s="71"/>
      <c r="O1001" s="71"/>
      <c r="P1001" s="72"/>
      <c r="Q1001" s="94"/>
      <c r="R1001" s="94"/>
      <c r="S1001" s="94"/>
      <c r="T1001" s="94"/>
      <c r="U1001" s="94"/>
      <c r="V1001" s="94"/>
      <c r="W1001" s="53"/>
      <c r="X1001" s="129">
        <f t="shared" si="1233"/>
        <v>0</v>
      </c>
      <c r="Y1001" s="129">
        <f t="shared" si="1234"/>
        <v>0</v>
      </c>
      <c r="Z1001" s="129">
        <v>0</v>
      </c>
      <c r="AA1001" s="129">
        <v>0</v>
      </c>
      <c r="AB1001" s="114" t="str">
        <f t="shared" si="1235"/>
        <v/>
      </c>
      <c r="AC1001" s="129">
        <f t="shared" si="1236"/>
        <v>0</v>
      </c>
      <c r="AD1001" s="129">
        <f t="shared" si="1237"/>
        <v>0</v>
      </c>
      <c r="AE1001" s="114" t="str">
        <f t="shared" si="1238"/>
        <v/>
      </c>
      <c r="AG1001" s="65" t="b">
        <f t="shared" si="1239"/>
        <v>1</v>
      </c>
      <c r="AH1001" s="61">
        <f t="shared" si="1240"/>
        <v>0</v>
      </c>
      <c r="AI1001" s="115">
        <f t="shared" si="1241"/>
        <v>0</v>
      </c>
      <c r="AJ1001" s="65">
        <f t="shared" si="1242"/>
        <v>0</v>
      </c>
      <c r="AK1001" s="65" t="b">
        <f t="shared" si="1243"/>
        <v>0</v>
      </c>
      <c r="AL1001" t="str">
        <f t="shared" si="1244"/>
        <v>+00</v>
      </c>
      <c r="AM1001" t="str">
        <f t="shared" si="1245"/>
        <v>+00</v>
      </c>
      <c r="AO1001" s="74" t="b">
        <f t="shared" si="1246"/>
        <v>1</v>
      </c>
      <c r="AP1001" s="66" t="b">
        <f t="shared" si="1247"/>
        <v>1</v>
      </c>
      <c r="AQ1001" s="66" t="b">
        <f t="shared" si="1248"/>
        <v>0</v>
      </c>
      <c r="AR1001" s="66" t="b">
        <f t="shared" si="1249"/>
        <v>0</v>
      </c>
      <c r="AS1001" s="101">
        <f t="shared" si="1250"/>
        <v>0</v>
      </c>
      <c r="AT1001" s="101">
        <f t="shared" si="1251"/>
        <v>0</v>
      </c>
      <c r="AU1001" s="53"/>
      <c r="AW1001" s="74" t="b">
        <f t="shared" si="1252"/>
        <v>1</v>
      </c>
      <c r="AX1001" s="74" t="b">
        <f t="shared" si="1253"/>
        <v>1</v>
      </c>
      <c r="AY1001" s="66" t="b">
        <f t="shared" si="1254"/>
        <v>0</v>
      </c>
      <c r="AZ1001" s="66" t="b">
        <f t="shared" si="1255"/>
        <v>0</v>
      </c>
      <c r="BA1001" s="66">
        <f t="shared" si="1256"/>
        <v>0</v>
      </c>
      <c r="BB1001" s="66">
        <f t="shared" si="1257"/>
        <v>0</v>
      </c>
      <c r="BD1001" t="e">
        <f t="shared" si="1258"/>
        <v>#N/A</v>
      </c>
      <c r="BE1001" t="e">
        <f t="shared" si="1259"/>
        <v>#N/A</v>
      </c>
      <c r="BF1001" t="e">
        <f t="shared" si="1260"/>
        <v>#N/A</v>
      </c>
      <c r="BH1001" s="88">
        <f t="shared" si="1261"/>
        <v>0</v>
      </c>
      <c r="BI1001" s="88">
        <f t="shared" si="1262"/>
        <v>0</v>
      </c>
      <c r="BJ1001" s="88">
        <f t="shared" si="1263"/>
        <v>0</v>
      </c>
      <c r="BK1001" s="88">
        <f t="shared" si="1264"/>
        <v>0</v>
      </c>
      <c r="BL1001" s="88">
        <f t="shared" si="1265"/>
        <v>0</v>
      </c>
      <c r="BM1001" s="88">
        <f t="shared" si="1266"/>
        <v>0</v>
      </c>
      <c r="BN1001" s="88">
        <f t="shared" si="1267"/>
        <v>0</v>
      </c>
      <c r="BO1001" s="88">
        <f t="shared" si="1268"/>
        <v>0</v>
      </c>
      <c r="BP1001" s="88" t="e">
        <f t="shared" si="1222"/>
        <v>#N/A</v>
      </c>
      <c r="BQ1001" s="88">
        <f t="shared" si="1223"/>
        <v>100000</v>
      </c>
      <c r="BR1001" s="88" t="e">
        <f t="shared" si="1224"/>
        <v>#N/A</v>
      </c>
      <c r="BS1001" s="88">
        <f t="shared" si="1225"/>
        <v>100000</v>
      </c>
      <c r="BT1001" s="117" t="e">
        <f t="shared" si="1269"/>
        <v>#N/A</v>
      </c>
      <c r="BU1001" s="117">
        <f t="shared" si="1270"/>
        <v>0</v>
      </c>
      <c r="BV1001" s="117" t="e">
        <f t="shared" si="1271"/>
        <v>#N/A</v>
      </c>
      <c r="BW1001" s="117">
        <f t="shared" si="1272"/>
        <v>0</v>
      </c>
      <c r="BX1001" s="126" t="e">
        <f t="shared" si="1226"/>
        <v>#N/A</v>
      </c>
      <c r="BY1001" s="116">
        <f t="shared" si="1227"/>
        <v>5.3070370403969858E-3</v>
      </c>
      <c r="BZ1001" s="116" t="e">
        <f t="shared" si="1228"/>
        <v>#N/A</v>
      </c>
      <c r="CA1001" s="116">
        <f t="shared" si="1229"/>
        <v>5.3070370403969858E-3</v>
      </c>
      <c r="CC1001" s="84">
        <v>987</v>
      </c>
      <c r="CD1001" s="95" t="e">
        <f t="shared" si="1273"/>
        <v>#N/A</v>
      </c>
      <c r="CE1001" s="69" t="e">
        <f t="shared" si="1274"/>
        <v>#N/A</v>
      </c>
      <c r="CF1001" s="95" t="e">
        <f t="shared" si="1275"/>
        <v>#N/A</v>
      </c>
      <c r="CG1001" s="69" t="e">
        <f t="shared" si="1276"/>
        <v>#N/A</v>
      </c>
      <c r="CH1001" s="97" t="e">
        <f t="shared" si="1277"/>
        <v>#N/A</v>
      </c>
      <c r="CI1001" s="53"/>
      <c r="CJ1001" s="95" t="e">
        <f t="shared" si="1278"/>
        <v>#N/A</v>
      </c>
      <c r="CK1001" s="95">
        <f t="shared" si="1279"/>
        <v>0</v>
      </c>
      <c r="CM1001" s="84">
        <v>987</v>
      </c>
      <c r="CN1001" s="95">
        <f t="shared" si="1280"/>
        <v>0</v>
      </c>
      <c r="CO1001" s="69" t="e">
        <f>VLOOKUP($N1001,Dropdown!$C$3:$D$4,2,FALSE)</f>
        <v>#N/A</v>
      </c>
      <c r="CP1001" s="96">
        <f t="shared" si="1230"/>
        <v>0</v>
      </c>
      <c r="CQ1001" s="96" t="str">
        <f t="shared" si="1231"/>
        <v>N/A</v>
      </c>
      <c r="CR1001" s="96">
        <f t="shared" si="1281"/>
        <v>0</v>
      </c>
      <c r="CS1001" s="96" t="str">
        <f t="shared" si="1282"/>
        <v>N/A</v>
      </c>
      <c r="CU1001" s="84">
        <v>987</v>
      </c>
      <c r="CV1001" s="70">
        <f t="shared" si="1283"/>
        <v>0</v>
      </c>
      <c r="CW1001" s="96" t="e">
        <f t="shared" si="1284"/>
        <v>#N/A</v>
      </c>
      <c r="CX1001" s="96" t="e">
        <f t="shared" si="1285"/>
        <v>#N/A</v>
      </c>
      <c r="CY1001" s="96" t="e">
        <f t="shared" si="1286"/>
        <v>#N/A</v>
      </c>
      <c r="CZ1001" s="96" t="e">
        <f t="shared" si="1287"/>
        <v>#N/A</v>
      </c>
      <c r="DA1001" s="70">
        <f t="shared" si="1288"/>
        <v>0</v>
      </c>
      <c r="DB1001" s="70">
        <f t="shared" si="1289"/>
        <v>0</v>
      </c>
    </row>
    <row r="1002" spans="1:106" x14ac:dyDescent="0.25">
      <c r="A1002" s="132"/>
      <c r="B1002" s="132"/>
      <c r="C1002" s="132"/>
      <c r="D1002" s="132"/>
      <c r="E1002" s="132"/>
      <c r="F1002" s="132"/>
      <c r="G1002" s="53"/>
      <c r="H1002" s="84">
        <f t="shared" si="1232"/>
        <v>988</v>
      </c>
      <c r="I1002" s="63"/>
      <c r="J1002" s="72"/>
      <c r="K1002" s="72"/>
      <c r="L1002" s="73"/>
      <c r="M1002" s="71"/>
      <c r="N1002" s="71"/>
      <c r="O1002" s="71"/>
      <c r="P1002" s="72"/>
      <c r="Q1002" s="94"/>
      <c r="R1002" s="94"/>
      <c r="S1002" s="94"/>
      <c r="T1002" s="94"/>
      <c r="U1002" s="94"/>
      <c r="V1002" s="94"/>
      <c r="W1002" s="53"/>
      <c r="X1002" s="129">
        <f t="shared" si="1233"/>
        <v>0</v>
      </c>
      <c r="Y1002" s="129">
        <f t="shared" si="1234"/>
        <v>0</v>
      </c>
      <c r="Z1002" s="129">
        <v>0</v>
      </c>
      <c r="AA1002" s="129">
        <v>0</v>
      </c>
      <c r="AB1002" s="114" t="str">
        <f t="shared" si="1235"/>
        <v/>
      </c>
      <c r="AC1002" s="129">
        <f t="shared" si="1236"/>
        <v>0</v>
      </c>
      <c r="AD1002" s="129">
        <f t="shared" si="1237"/>
        <v>0</v>
      </c>
      <c r="AE1002" s="114" t="str">
        <f t="shared" si="1238"/>
        <v/>
      </c>
      <c r="AG1002" s="65" t="b">
        <f t="shared" si="1239"/>
        <v>1</v>
      </c>
      <c r="AH1002" s="61">
        <f t="shared" si="1240"/>
        <v>0</v>
      </c>
      <c r="AI1002" s="115">
        <f t="shared" si="1241"/>
        <v>0</v>
      </c>
      <c r="AJ1002" s="65">
        <f t="shared" si="1242"/>
        <v>0</v>
      </c>
      <c r="AK1002" s="65" t="b">
        <f t="shared" si="1243"/>
        <v>0</v>
      </c>
      <c r="AL1002" t="str">
        <f t="shared" si="1244"/>
        <v>+00</v>
      </c>
      <c r="AM1002" t="str">
        <f t="shared" si="1245"/>
        <v>+00</v>
      </c>
      <c r="AO1002" s="74" t="b">
        <f t="shared" si="1246"/>
        <v>1</v>
      </c>
      <c r="AP1002" s="66" t="b">
        <f t="shared" si="1247"/>
        <v>1</v>
      </c>
      <c r="AQ1002" s="66" t="b">
        <f t="shared" si="1248"/>
        <v>0</v>
      </c>
      <c r="AR1002" s="66" t="b">
        <f t="shared" si="1249"/>
        <v>0</v>
      </c>
      <c r="AS1002" s="101">
        <f t="shared" si="1250"/>
        <v>0</v>
      </c>
      <c r="AT1002" s="101">
        <f t="shared" si="1251"/>
        <v>0</v>
      </c>
      <c r="AU1002" s="53"/>
      <c r="AW1002" s="74" t="b">
        <f t="shared" si="1252"/>
        <v>1</v>
      </c>
      <c r="AX1002" s="74" t="b">
        <f t="shared" si="1253"/>
        <v>1</v>
      </c>
      <c r="AY1002" s="66" t="b">
        <f t="shared" si="1254"/>
        <v>0</v>
      </c>
      <c r="AZ1002" s="66" t="b">
        <f t="shared" si="1255"/>
        <v>0</v>
      </c>
      <c r="BA1002" s="66">
        <f t="shared" si="1256"/>
        <v>0</v>
      </c>
      <c r="BB1002" s="66">
        <f t="shared" si="1257"/>
        <v>0</v>
      </c>
      <c r="BD1002" t="e">
        <f t="shared" si="1258"/>
        <v>#N/A</v>
      </c>
      <c r="BE1002" t="e">
        <f t="shared" si="1259"/>
        <v>#N/A</v>
      </c>
      <c r="BF1002" t="e">
        <f t="shared" si="1260"/>
        <v>#N/A</v>
      </c>
      <c r="BH1002" s="88">
        <f t="shared" si="1261"/>
        <v>0</v>
      </c>
      <c r="BI1002" s="88">
        <f t="shared" si="1262"/>
        <v>0</v>
      </c>
      <c r="BJ1002" s="88">
        <f t="shared" si="1263"/>
        <v>0</v>
      </c>
      <c r="BK1002" s="88">
        <f t="shared" si="1264"/>
        <v>0</v>
      </c>
      <c r="BL1002" s="88">
        <f t="shared" si="1265"/>
        <v>0</v>
      </c>
      <c r="BM1002" s="88">
        <f t="shared" si="1266"/>
        <v>0</v>
      </c>
      <c r="BN1002" s="88">
        <f t="shared" si="1267"/>
        <v>0</v>
      </c>
      <c r="BO1002" s="88">
        <f t="shared" si="1268"/>
        <v>0</v>
      </c>
      <c r="BP1002" s="88" t="e">
        <f t="shared" si="1222"/>
        <v>#N/A</v>
      </c>
      <c r="BQ1002" s="88">
        <f t="shared" si="1223"/>
        <v>100000</v>
      </c>
      <c r="BR1002" s="88" t="e">
        <f t="shared" si="1224"/>
        <v>#N/A</v>
      </c>
      <c r="BS1002" s="88">
        <f t="shared" si="1225"/>
        <v>100000</v>
      </c>
      <c r="BT1002" s="117" t="e">
        <f t="shared" si="1269"/>
        <v>#N/A</v>
      </c>
      <c r="BU1002" s="117">
        <f t="shared" si="1270"/>
        <v>0</v>
      </c>
      <c r="BV1002" s="117" t="e">
        <f t="shared" si="1271"/>
        <v>#N/A</v>
      </c>
      <c r="BW1002" s="117">
        <f t="shared" si="1272"/>
        <v>0</v>
      </c>
      <c r="BX1002" s="126" t="e">
        <f t="shared" si="1226"/>
        <v>#N/A</v>
      </c>
      <c r="BY1002" s="116">
        <f t="shared" si="1227"/>
        <v>5.3070370403969858E-3</v>
      </c>
      <c r="BZ1002" s="116" t="e">
        <f t="shared" si="1228"/>
        <v>#N/A</v>
      </c>
      <c r="CA1002" s="116">
        <f t="shared" si="1229"/>
        <v>5.3070370403969858E-3</v>
      </c>
      <c r="CC1002" s="84">
        <v>988</v>
      </c>
      <c r="CD1002" s="95" t="e">
        <f t="shared" si="1273"/>
        <v>#N/A</v>
      </c>
      <c r="CE1002" s="69" t="e">
        <f t="shared" si="1274"/>
        <v>#N/A</v>
      </c>
      <c r="CF1002" s="95" t="e">
        <f t="shared" si="1275"/>
        <v>#N/A</v>
      </c>
      <c r="CG1002" s="69" t="e">
        <f t="shared" si="1276"/>
        <v>#N/A</v>
      </c>
      <c r="CH1002" s="97" t="e">
        <f t="shared" si="1277"/>
        <v>#N/A</v>
      </c>
      <c r="CI1002" s="53"/>
      <c r="CJ1002" s="95" t="e">
        <f t="shared" si="1278"/>
        <v>#N/A</v>
      </c>
      <c r="CK1002" s="95">
        <f t="shared" si="1279"/>
        <v>0</v>
      </c>
      <c r="CM1002" s="84">
        <v>988</v>
      </c>
      <c r="CN1002" s="95">
        <f t="shared" si="1280"/>
        <v>0</v>
      </c>
      <c r="CO1002" s="69" t="e">
        <f>VLOOKUP($N1002,Dropdown!$C$3:$D$4,2,FALSE)</f>
        <v>#N/A</v>
      </c>
      <c r="CP1002" s="96">
        <f t="shared" si="1230"/>
        <v>0</v>
      </c>
      <c r="CQ1002" s="96" t="str">
        <f t="shared" si="1231"/>
        <v>N/A</v>
      </c>
      <c r="CR1002" s="96">
        <f t="shared" si="1281"/>
        <v>0</v>
      </c>
      <c r="CS1002" s="96" t="str">
        <f t="shared" si="1282"/>
        <v>N/A</v>
      </c>
      <c r="CU1002" s="84">
        <v>988</v>
      </c>
      <c r="CV1002" s="70">
        <f t="shared" si="1283"/>
        <v>0</v>
      </c>
      <c r="CW1002" s="96" t="e">
        <f t="shared" si="1284"/>
        <v>#N/A</v>
      </c>
      <c r="CX1002" s="96" t="e">
        <f t="shared" si="1285"/>
        <v>#N/A</v>
      </c>
      <c r="CY1002" s="96" t="e">
        <f t="shared" si="1286"/>
        <v>#N/A</v>
      </c>
      <c r="CZ1002" s="96" t="e">
        <f t="shared" si="1287"/>
        <v>#N/A</v>
      </c>
      <c r="DA1002" s="70">
        <f t="shared" si="1288"/>
        <v>0</v>
      </c>
      <c r="DB1002" s="70">
        <f t="shared" si="1289"/>
        <v>0</v>
      </c>
    </row>
    <row r="1003" spans="1:106" x14ac:dyDescent="0.25">
      <c r="A1003" s="132"/>
      <c r="B1003" s="132"/>
      <c r="C1003" s="132"/>
      <c r="D1003" s="132"/>
      <c r="E1003" s="132"/>
      <c r="F1003" s="132"/>
      <c r="G1003" s="53"/>
      <c r="H1003" s="84">
        <f t="shared" si="1232"/>
        <v>989</v>
      </c>
      <c r="I1003" s="63"/>
      <c r="J1003" s="72"/>
      <c r="K1003" s="72"/>
      <c r="L1003" s="73"/>
      <c r="M1003" s="71"/>
      <c r="N1003" s="71"/>
      <c r="O1003" s="71"/>
      <c r="P1003" s="72"/>
      <c r="Q1003" s="94"/>
      <c r="R1003" s="94"/>
      <c r="S1003" s="94"/>
      <c r="T1003" s="94"/>
      <c r="U1003" s="94"/>
      <c r="V1003" s="94"/>
      <c r="W1003" s="53"/>
      <c r="X1003" s="129">
        <f t="shared" si="1233"/>
        <v>0</v>
      </c>
      <c r="Y1003" s="129">
        <f t="shared" si="1234"/>
        <v>0</v>
      </c>
      <c r="Z1003" s="129">
        <v>0</v>
      </c>
      <c r="AA1003" s="129">
        <v>0</v>
      </c>
      <c r="AB1003" s="114" t="str">
        <f t="shared" si="1235"/>
        <v/>
      </c>
      <c r="AC1003" s="129">
        <f t="shared" si="1236"/>
        <v>0</v>
      </c>
      <c r="AD1003" s="129">
        <f t="shared" si="1237"/>
        <v>0</v>
      </c>
      <c r="AE1003" s="114" t="str">
        <f t="shared" si="1238"/>
        <v/>
      </c>
      <c r="AG1003" s="65" t="b">
        <f t="shared" si="1239"/>
        <v>1</v>
      </c>
      <c r="AH1003" s="61">
        <f t="shared" si="1240"/>
        <v>0</v>
      </c>
      <c r="AI1003" s="115">
        <f t="shared" si="1241"/>
        <v>0</v>
      </c>
      <c r="AJ1003" s="65">
        <f t="shared" si="1242"/>
        <v>0</v>
      </c>
      <c r="AK1003" s="65" t="b">
        <f t="shared" si="1243"/>
        <v>0</v>
      </c>
      <c r="AL1003" t="str">
        <f t="shared" si="1244"/>
        <v>+00</v>
      </c>
      <c r="AM1003" t="str">
        <f t="shared" si="1245"/>
        <v>+00</v>
      </c>
      <c r="AO1003" s="74" t="b">
        <f t="shared" si="1246"/>
        <v>1</v>
      </c>
      <c r="AP1003" s="66" t="b">
        <f t="shared" si="1247"/>
        <v>1</v>
      </c>
      <c r="AQ1003" s="66" t="b">
        <f t="shared" si="1248"/>
        <v>0</v>
      </c>
      <c r="AR1003" s="66" t="b">
        <f t="shared" si="1249"/>
        <v>0</v>
      </c>
      <c r="AS1003" s="101">
        <f t="shared" si="1250"/>
        <v>0</v>
      </c>
      <c r="AT1003" s="101">
        <f t="shared" si="1251"/>
        <v>0</v>
      </c>
      <c r="AU1003" s="53"/>
      <c r="AW1003" s="74" t="b">
        <f t="shared" si="1252"/>
        <v>1</v>
      </c>
      <c r="AX1003" s="74" t="b">
        <f t="shared" si="1253"/>
        <v>1</v>
      </c>
      <c r="AY1003" s="66" t="b">
        <f t="shared" si="1254"/>
        <v>0</v>
      </c>
      <c r="AZ1003" s="66" t="b">
        <f t="shared" si="1255"/>
        <v>0</v>
      </c>
      <c r="BA1003" s="66">
        <f t="shared" si="1256"/>
        <v>0</v>
      </c>
      <c r="BB1003" s="66">
        <f t="shared" si="1257"/>
        <v>0</v>
      </c>
      <c r="BD1003" t="e">
        <f t="shared" si="1258"/>
        <v>#N/A</v>
      </c>
      <c r="BE1003" t="e">
        <f t="shared" si="1259"/>
        <v>#N/A</v>
      </c>
      <c r="BF1003" t="e">
        <f t="shared" si="1260"/>
        <v>#N/A</v>
      </c>
      <c r="BH1003" s="88">
        <f t="shared" si="1261"/>
        <v>0</v>
      </c>
      <c r="BI1003" s="88">
        <f t="shared" si="1262"/>
        <v>0</v>
      </c>
      <c r="BJ1003" s="88">
        <f t="shared" si="1263"/>
        <v>0</v>
      </c>
      <c r="BK1003" s="88">
        <f t="shared" si="1264"/>
        <v>0</v>
      </c>
      <c r="BL1003" s="88">
        <f t="shared" si="1265"/>
        <v>0</v>
      </c>
      <c r="BM1003" s="88">
        <f t="shared" si="1266"/>
        <v>0</v>
      </c>
      <c r="BN1003" s="88">
        <f t="shared" si="1267"/>
        <v>0</v>
      </c>
      <c r="BO1003" s="88">
        <f t="shared" si="1268"/>
        <v>0</v>
      </c>
      <c r="BP1003" s="88" t="e">
        <f t="shared" si="1222"/>
        <v>#N/A</v>
      </c>
      <c r="BQ1003" s="88">
        <f t="shared" si="1223"/>
        <v>100000</v>
      </c>
      <c r="BR1003" s="88" t="e">
        <f t="shared" si="1224"/>
        <v>#N/A</v>
      </c>
      <c r="BS1003" s="88">
        <f t="shared" si="1225"/>
        <v>100000</v>
      </c>
      <c r="BT1003" s="117" t="e">
        <f t="shared" si="1269"/>
        <v>#N/A</v>
      </c>
      <c r="BU1003" s="117">
        <f t="shared" si="1270"/>
        <v>0</v>
      </c>
      <c r="BV1003" s="117" t="e">
        <f t="shared" si="1271"/>
        <v>#N/A</v>
      </c>
      <c r="BW1003" s="117">
        <f t="shared" si="1272"/>
        <v>0</v>
      </c>
      <c r="BX1003" s="126" t="e">
        <f t="shared" si="1226"/>
        <v>#N/A</v>
      </c>
      <c r="BY1003" s="116">
        <f t="shared" si="1227"/>
        <v>5.3070370403969858E-3</v>
      </c>
      <c r="BZ1003" s="116" t="e">
        <f t="shared" si="1228"/>
        <v>#N/A</v>
      </c>
      <c r="CA1003" s="116">
        <f t="shared" si="1229"/>
        <v>5.3070370403969858E-3</v>
      </c>
      <c r="CC1003" s="84">
        <v>989</v>
      </c>
      <c r="CD1003" s="95" t="e">
        <f t="shared" si="1273"/>
        <v>#N/A</v>
      </c>
      <c r="CE1003" s="69" t="e">
        <f t="shared" si="1274"/>
        <v>#N/A</v>
      </c>
      <c r="CF1003" s="95" t="e">
        <f t="shared" si="1275"/>
        <v>#N/A</v>
      </c>
      <c r="CG1003" s="69" t="e">
        <f t="shared" si="1276"/>
        <v>#N/A</v>
      </c>
      <c r="CH1003" s="97" t="e">
        <f t="shared" si="1277"/>
        <v>#N/A</v>
      </c>
      <c r="CI1003" s="53"/>
      <c r="CJ1003" s="95" t="e">
        <f t="shared" si="1278"/>
        <v>#N/A</v>
      </c>
      <c r="CK1003" s="95">
        <f t="shared" si="1279"/>
        <v>0</v>
      </c>
      <c r="CM1003" s="84">
        <v>989</v>
      </c>
      <c r="CN1003" s="95">
        <f t="shared" si="1280"/>
        <v>0</v>
      </c>
      <c r="CO1003" s="69" t="e">
        <f>VLOOKUP($N1003,Dropdown!$C$3:$D$4,2,FALSE)</f>
        <v>#N/A</v>
      </c>
      <c r="CP1003" s="96">
        <f t="shared" si="1230"/>
        <v>0</v>
      </c>
      <c r="CQ1003" s="96" t="str">
        <f t="shared" si="1231"/>
        <v>N/A</v>
      </c>
      <c r="CR1003" s="96">
        <f t="shared" si="1281"/>
        <v>0</v>
      </c>
      <c r="CS1003" s="96" t="str">
        <f t="shared" si="1282"/>
        <v>N/A</v>
      </c>
      <c r="CU1003" s="84">
        <v>989</v>
      </c>
      <c r="CV1003" s="70">
        <f t="shared" si="1283"/>
        <v>0</v>
      </c>
      <c r="CW1003" s="96" t="e">
        <f t="shared" si="1284"/>
        <v>#N/A</v>
      </c>
      <c r="CX1003" s="96" t="e">
        <f t="shared" si="1285"/>
        <v>#N/A</v>
      </c>
      <c r="CY1003" s="96" t="e">
        <f t="shared" si="1286"/>
        <v>#N/A</v>
      </c>
      <c r="CZ1003" s="96" t="e">
        <f t="shared" si="1287"/>
        <v>#N/A</v>
      </c>
      <c r="DA1003" s="70">
        <f t="shared" si="1288"/>
        <v>0</v>
      </c>
      <c r="DB1003" s="70">
        <f t="shared" si="1289"/>
        <v>0</v>
      </c>
    </row>
    <row r="1004" spans="1:106" x14ac:dyDescent="0.25">
      <c r="A1004" s="132"/>
      <c r="B1004" s="132"/>
      <c r="C1004" s="132"/>
      <c r="D1004" s="132"/>
      <c r="E1004" s="132"/>
      <c r="F1004" s="132"/>
      <c r="G1004" s="53"/>
      <c r="H1004" s="84">
        <f t="shared" si="1232"/>
        <v>990</v>
      </c>
      <c r="I1004" s="63"/>
      <c r="J1004" s="72"/>
      <c r="K1004" s="72"/>
      <c r="L1004" s="73"/>
      <c r="M1004" s="71"/>
      <c r="N1004" s="71"/>
      <c r="O1004" s="71"/>
      <c r="P1004" s="72"/>
      <c r="Q1004" s="94"/>
      <c r="R1004" s="94"/>
      <c r="S1004" s="94"/>
      <c r="T1004" s="94"/>
      <c r="U1004" s="94"/>
      <c r="V1004" s="94"/>
      <c r="W1004" s="53"/>
      <c r="X1004" s="129">
        <f t="shared" si="1233"/>
        <v>0</v>
      </c>
      <c r="Y1004" s="129">
        <f t="shared" si="1234"/>
        <v>0</v>
      </c>
      <c r="Z1004" s="129">
        <v>0</v>
      </c>
      <c r="AA1004" s="129">
        <v>0</v>
      </c>
      <c r="AB1004" s="114" t="str">
        <f t="shared" si="1235"/>
        <v/>
      </c>
      <c r="AC1004" s="129">
        <f t="shared" si="1236"/>
        <v>0</v>
      </c>
      <c r="AD1004" s="129">
        <f t="shared" si="1237"/>
        <v>0</v>
      </c>
      <c r="AE1004" s="114" t="str">
        <f t="shared" si="1238"/>
        <v/>
      </c>
      <c r="AG1004" s="65" t="b">
        <f t="shared" si="1239"/>
        <v>1</v>
      </c>
      <c r="AH1004" s="61">
        <f t="shared" si="1240"/>
        <v>0</v>
      </c>
      <c r="AI1004" s="115">
        <f t="shared" si="1241"/>
        <v>0</v>
      </c>
      <c r="AJ1004" s="65">
        <f t="shared" si="1242"/>
        <v>0</v>
      </c>
      <c r="AK1004" s="65" t="b">
        <f t="shared" si="1243"/>
        <v>0</v>
      </c>
      <c r="AL1004" t="str">
        <f t="shared" si="1244"/>
        <v>+00</v>
      </c>
      <c r="AM1004" t="str">
        <f t="shared" si="1245"/>
        <v>+00</v>
      </c>
      <c r="AO1004" s="74" t="b">
        <f t="shared" si="1246"/>
        <v>1</v>
      </c>
      <c r="AP1004" s="66" t="b">
        <f t="shared" si="1247"/>
        <v>1</v>
      </c>
      <c r="AQ1004" s="66" t="b">
        <f t="shared" si="1248"/>
        <v>0</v>
      </c>
      <c r="AR1004" s="66" t="b">
        <f t="shared" si="1249"/>
        <v>0</v>
      </c>
      <c r="AS1004" s="101">
        <f t="shared" si="1250"/>
        <v>0</v>
      </c>
      <c r="AT1004" s="101">
        <f t="shared" si="1251"/>
        <v>0</v>
      </c>
      <c r="AU1004" s="53"/>
      <c r="AW1004" s="74" t="b">
        <f t="shared" si="1252"/>
        <v>1</v>
      </c>
      <c r="AX1004" s="74" t="b">
        <f t="shared" si="1253"/>
        <v>1</v>
      </c>
      <c r="AY1004" s="66" t="b">
        <f t="shared" si="1254"/>
        <v>0</v>
      </c>
      <c r="AZ1004" s="66" t="b">
        <f t="shared" si="1255"/>
        <v>0</v>
      </c>
      <c r="BA1004" s="66">
        <f t="shared" si="1256"/>
        <v>0</v>
      </c>
      <c r="BB1004" s="66">
        <f t="shared" si="1257"/>
        <v>0</v>
      </c>
      <c r="BD1004" t="e">
        <f t="shared" si="1258"/>
        <v>#N/A</v>
      </c>
      <c r="BE1004" t="e">
        <f t="shared" si="1259"/>
        <v>#N/A</v>
      </c>
      <c r="BF1004" t="e">
        <f t="shared" si="1260"/>
        <v>#N/A</v>
      </c>
      <c r="BH1004" s="88">
        <f t="shared" si="1261"/>
        <v>0</v>
      </c>
      <c r="BI1004" s="88">
        <f t="shared" si="1262"/>
        <v>0</v>
      </c>
      <c r="BJ1004" s="88">
        <f t="shared" si="1263"/>
        <v>0</v>
      </c>
      <c r="BK1004" s="88">
        <f t="shared" si="1264"/>
        <v>0</v>
      </c>
      <c r="BL1004" s="88">
        <f t="shared" si="1265"/>
        <v>0</v>
      </c>
      <c r="BM1004" s="88">
        <f t="shared" si="1266"/>
        <v>0</v>
      </c>
      <c r="BN1004" s="88">
        <f t="shared" si="1267"/>
        <v>0</v>
      </c>
      <c r="BO1004" s="88">
        <f t="shared" si="1268"/>
        <v>0</v>
      </c>
      <c r="BP1004" s="88" t="e">
        <f t="shared" si="1222"/>
        <v>#N/A</v>
      </c>
      <c r="BQ1004" s="88">
        <f t="shared" si="1223"/>
        <v>100000</v>
      </c>
      <c r="BR1004" s="88" t="e">
        <f t="shared" si="1224"/>
        <v>#N/A</v>
      </c>
      <c r="BS1004" s="88">
        <f t="shared" si="1225"/>
        <v>100000</v>
      </c>
      <c r="BT1004" s="117" t="e">
        <f t="shared" si="1269"/>
        <v>#N/A</v>
      </c>
      <c r="BU1004" s="117">
        <f t="shared" si="1270"/>
        <v>0</v>
      </c>
      <c r="BV1004" s="117" t="e">
        <f t="shared" si="1271"/>
        <v>#N/A</v>
      </c>
      <c r="BW1004" s="117">
        <f t="shared" si="1272"/>
        <v>0</v>
      </c>
      <c r="BX1004" s="126" t="e">
        <f t="shared" si="1226"/>
        <v>#N/A</v>
      </c>
      <c r="BY1004" s="116">
        <f t="shared" si="1227"/>
        <v>5.3070370403969858E-3</v>
      </c>
      <c r="BZ1004" s="116" t="e">
        <f t="shared" si="1228"/>
        <v>#N/A</v>
      </c>
      <c r="CA1004" s="116">
        <f t="shared" si="1229"/>
        <v>5.3070370403969858E-3</v>
      </c>
      <c r="CC1004" s="84">
        <v>990</v>
      </c>
      <c r="CD1004" s="95" t="e">
        <f t="shared" si="1273"/>
        <v>#N/A</v>
      </c>
      <c r="CE1004" s="69" t="e">
        <f t="shared" si="1274"/>
        <v>#N/A</v>
      </c>
      <c r="CF1004" s="95" t="e">
        <f t="shared" si="1275"/>
        <v>#N/A</v>
      </c>
      <c r="CG1004" s="69" t="e">
        <f t="shared" si="1276"/>
        <v>#N/A</v>
      </c>
      <c r="CH1004" s="97" t="e">
        <f t="shared" si="1277"/>
        <v>#N/A</v>
      </c>
      <c r="CI1004" s="53"/>
      <c r="CJ1004" s="95" t="e">
        <f t="shared" si="1278"/>
        <v>#N/A</v>
      </c>
      <c r="CK1004" s="95">
        <f t="shared" si="1279"/>
        <v>0</v>
      </c>
      <c r="CM1004" s="84">
        <v>990</v>
      </c>
      <c r="CN1004" s="95">
        <f t="shared" si="1280"/>
        <v>0</v>
      </c>
      <c r="CO1004" s="69" t="e">
        <f>VLOOKUP($N1004,Dropdown!$C$3:$D$4,2,FALSE)</f>
        <v>#N/A</v>
      </c>
      <c r="CP1004" s="96">
        <f t="shared" si="1230"/>
        <v>0</v>
      </c>
      <c r="CQ1004" s="96" t="str">
        <f t="shared" si="1231"/>
        <v>N/A</v>
      </c>
      <c r="CR1004" s="96">
        <f t="shared" si="1281"/>
        <v>0</v>
      </c>
      <c r="CS1004" s="96" t="str">
        <f t="shared" si="1282"/>
        <v>N/A</v>
      </c>
      <c r="CU1004" s="84">
        <v>990</v>
      </c>
      <c r="CV1004" s="70">
        <f t="shared" si="1283"/>
        <v>0</v>
      </c>
      <c r="CW1004" s="96" t="e">
        <f t="shared" si="1284"/>
        <v>#N/A</v>
      </c>
      <c r="CX1004" s="96" t="e">
        <f t="shared" si="1285"/>
        <v>#N/A</v>
      </c>
      <c r="CY1004" s="96" t="e">
        <f t="shared" si="1286"/>
        <v>#N/A</v>
      </c>
      <c r="CZ1004" s="96" t="e">
        <f t="shared" si="1287"/>
        <v>#N/A</v>
      </c>
      <c r="DA1004" s="70">
        <f t="shared" si="1288"/>
        <v>0</v>
      </c>
      <c r="DB1004" s="70">
        <f t="shared" si="1289"/>
        <v>0</v>
      </c>
    </row>
    <row r="1005" spans="1:106" x14ac:dyDescent="0.25">
      <c r="A1005" s="132"/>
      <c r="B1005" s="132"/>
      <c r="C1005" s="132"/>
      <c r="D1005" s="132"/>
      <c r="E1005" s="132"/>
      <c r="F1005" s="132"/>
      <c r="G1005" s="53"/>
      <c r="H1005" s="84">
        <f t="shared" si="1232"/>
        <v>991</v>
      </c>
      <c r="I1005" s="63"/>
      <c r="J1005" s="72"/>
      <c r="K1005" s="72"/>
      <c r="L1005" s="73"/>
      <c r="M1005" s="71"/>
      <c r="N1005" s="71"/>
      <c r="O1005" s="71"/>
      <c r="P1005" s="72"/>
      <c r="Q1005" s="94"/>
      <c r="R1005" s="94"/>
      <c r="S1005" s="94"/>
      <c r="T1005" s="94"/>
      <c r="U1005" s="94"/>
      <c r="V1005" s="94"/>
      <c r="W1005" s="53"/>
      <c r="X1005" s="129">
        <f t="shared" si="1233"/>
        <v>0</v>
      </c>
      <c r="Y1005" s="129">
        <f t="shared" si="1234"/>
        <v>0</v>
      </c>
      <c r="Z1005" s="129">
        <v>0</v>
      </c>
      <c r="AA1005" s="129">
        <v>0</v>
      </c>
      <c r="AB1005" s="114" t="str">
        <f t="shared" si="1235"/>
        <v/>
      </c>
      <c r="AC1005" s="129">
        <f t="shared" si="1236"/>
        <v>0</v>
      </c>
      <c r="AD1005" s="129">
        <f t="shared" si="1237"/>
        <v>0</v>
      </c>
      <c r="AE1005" s="114" t="str">
        <f t="shared" si="1238"/>
        <v/>
      </c>
      <c r="AG1005" s="65" t="b">
        <f t="shared" si="1239"/>
        <v>1</v>
      </c>
      <c r="AH1005" s="61">
        <f t="shared" si="1240"/>
        <v>0</v>
      </c>
      <c r="AI1005" s="115">
        <f t="shared" si="1241"/>
        <v>0</v>
      </c>
      <c r="AJ1005" s="65">
        <f t="shared" si="1242"/>
        <v>0</v>
      </c>
      <c r="AK1005" s="65" t="b">
        <f t="shared" si="1243"/>
        <v>0</v>
      </c>
      <c r="AL1005" t="str">
        <f t="shared" si="1244"/>
        <v>+00</v>
      </c>
      <c r="AM1005" t="str">
        <f t="shared" si="1245"/>
        <v>+00</v>
      </c>
      <c r="AO1005" s="74" t="b">
        <f t="shared" si="1246"/>
        <v>1</v>
      </c>
      <c r="AP1005" s="66" t="b">
        <f t="shared" si="1247"/>
        <v>1</v>
      </c>
      <c r="AQ1005" s="66" t="b">
        <f t="shared" si="1248"/>
        <v>0</v>
      </c>
      <c r="AR1005" s="66" t="b">
        <f t="shared" si="1249"/>
        <v>0</v>
      </c>
      <c r="AS1005" s="101">
        <f t="shared" si="1250"/>
        <v>0</v>
      </c>
      <c r="AT1005" s="101">
        <f t="shared" si="1251"/>
        <v>0</v>
      </c>
      <c r="AU1005" s="53"/>
      <c r="AW1005" s="74" t="b">
        <f t="shared" si="1252"/>
        <v>1</v>
      </c>
      <c r="AX1005" s="74" t="b">
        <f t="shared" si="1253"/>
        <v>1</v>
      </c>
      <c r="AY1005" s="66" t="b">
        <f t="shared" si="1254"/>
        <v>0</v>
      </c>
      <c r="AZ1005" s="66" t="b">
        <f t="shared" si="1255"/>
        <v>0</v>
      </c>
      <c r="BA1005" s="66">
        <f t="shared" si="1256"/>
        <v>0</v>
      </c>
      <c r="BB1005" s="66">
        <f t="shared" si="1257"/>
        <v>0</v>
      </c>
      <c r="BD1005" t="e">
        <f t="shared" si="1258"/>
        <v>#N/A</v>
      </c>
      <c r="BE1005" t="e">
        <f t="shared" si="1259"/>
        <v>#N/A</v>
      </c>
      <c r="BF1005" t="e">
        <f t="shared" si="1260"/>
        <v>#N/A</v>
      </c>
      <c r="BH1005" s="88">
        <f t="shared" si="1261"/>
        <v>0</v>
      </c>
      <c r="BI1005" s="88">
        <f t="shared" si="1262"/>
        <v>0</v>
      </c>
      <c r="BJ1005" s="88">
        <f t="shared" si="1263"/>
        <v>0</v>
      </c>
      <c r="BK1005" s="88">
        <f t="shared" si="1264"/>
        <v>0</v>
      </c>
      <c r="BL1005" s="88">
        <f t="shared" si="1265"/>
        <v>0</v>
      </c>
      <c r="BM1005" s="88">
        <f t="shared" si="1266"/>
        <v>0</v>
      </c>
      <c r="BN1005" s="88">
        <f t="shared" si="1267"/>
        <v>0</v>
      </c>
      <c r="BO1005" s="88">
        <f t="shared" si="1268"/>
        <v>0</v>
      </c>
      <c r="BP1005" s="88" t="e">
        <f t="shared" si="1222"/>
        <v>#N/A</v>
      </c>
      <c r="BQ1005" s="88">
        <f t="shared" si="1223"/>
        <v>100000</v>
      </c>
      <c r="BR1005" s="88" t="e">
        <f t="shared" si="1224"/>
        <v>#N/A</v>
      </c>
      <c r="BS1005" s="88">
        <f t="shared" si="1225"/>
        <v>100000</v>
      </c>
      <c r="BT1005" s="117" t="e">
        <f t="shared" si="1269"/>
        <v>#N/A</v>
      </c>
      <c r="BU1005" s="117">
        <f t="shared" si="1270"/>
        <v>0</v>
      </c>
      <c r="BV1005" s="117" t="e">
        <f t="shared" si="1271"/>
        <v>#N/A</v>
      </c>
      <c r="BW1005" s="117">
        <f t="shared" si="1272"/>
        <v>0</v>
      </c>
      <c r="BX1005" s="126" t="e">
        <f t="shared" si="1226"/>
        <v>#N/A</v>
      </c>
      <c r="BY1005" s="116">
        <f t="shared" si="1227"/>
        <v>5.3070370403969858E-3</v>
      </c>
      <c r="BZ1005" s="116" t="e">
        <f t="shared" si="1228"/>
        <v>#N/A</v>
      </c>
      <c r="CA1005" s="116">
        <f t="shared" si="1229"/>
        <v>5.3070370403969858E-3</v>
      </c>
      <c r="CC1005" s="84">
        <v>991</v>
      </c>
      <c r="CD1005" s="95" t="e">
        <f t="shared" si="1273"/>
        <v>#N/A</v>
      </c>
      <c r="CE1005" s="69" t="e">
        <f t="shared" si="1274"/>
        <v>#N/A</v>
      </c>
      <c r="CF1005" s="95" t="e">
        <f t="shared" si="1275"/>
        <v>#N/A</v>
      </c>
      <c r="CG1005" s="69" t="e">
        <f t="shared" si="1276"/>
        <v>#N/A</v>
      </c>
      <c r="CH1005" s="97" t="e">
        <f t="shared" si="1277"/>
        <v>#N/A</v>
      </c>
      <c r="CI1005" s="53"/>
      <c r="CJ1005" s="95" t="e">
        <f t="shared" si="1278"/>
        <v>#N/A</v>
      </c>
      <c r="CK1005" s="95">
        <f t="shared" si="1279"/>
        <v>0</v>
      </c>
      <c r="CM1005" s="84">
        <v>991</v>
      </c>
      <c r="CN1005" s="95">
        <f t="shared" si="1280"/>
        <v>0</v>
      </c>
      <c r="CO1005" s="69" t="e">
        <f>VLOOKUP($N1005,Dropdown!$C$3:$D$4,2,FALSE)</f>
        <v>#N/A</v>
      </c>
      <c r="CP1005" s="96">
        <f t="shared" si="1230"/>
        <v>0</v>
      </c>
      <c r="CQ1005" s="96" t="str">
        <f t="shared" si="1231"/>
        <v>N/A</v>
      </c>
      <c r="CR1005" s="96">
        <f t="shared" si="1281"/>
        <v>0</v>
      </c>
      <c r="CS1005" s="96" t="str">
        <f t="shared" si="1282"/>
        <v>N/A</v>
      </c>
      <c r="CU1005" s="84">
        <v>991</v>
      </c>
      <c r="CV1005" s="70">
        <f t="shared" si="1283"/>
        <v>0</v>
      </c>
      <c r="CW1005" s="96" t="e">
        <f t="shared" si="1284"/>
        <v>#N/A</v>
      </c>
      <c r="CX1005" s="96" t="e">
        <f t="shared" si="1285"/>
        <v>#N/A</v>
      </c>
      <c r="CY1005" s="96" t="e">
        <f t="shared" si="1286"/>
        <v>#N/A</v>
      </c>
      <c r="CZ1005" s="96" t="e">
        <f t="shared" si="1287"/>
        <v>#N/A</v>
      </c>
      <c r="DA1005" s="70">
        <f t="shared" si="1288"/>
        <v>0</v>
      </c>
      <c r="DB1005" s="70">
        <f t="shared" si="1289"/>
        <v>0</v>
      </c>
    </row>
    <row r="1006" spans="1:106" x14ac:dyDescent="0.25">
      <c r="A1006" s="132"/>
      <c r="B1006" s="132"/>
      <c r="C1006" s="132"/>
      <c r="D1006" s="132"/>
      <c r="E1006" s="132"/>
      <c r="F1006" s="132"/>
      <c r="G1006" s="53"/>
      <c r="H1006" s="84">
        <f t="shared" si="1232"/>
        <v>992</v>
      </c>
      <c r="I1006" s="63"/>
      <c r="J1006" s="72"/>
      <c r="K1006" s="72"/>
      <c r="L1006" s="73"/>
      <c r="M1006" s="71"/>
      <c r="N1006" s="71"/>
      <c r="O1006" s="71"/>
      <c r="P1006" s="72"/>
      <c r="Q1006" s="94"/>
      <c r="R1006" s="94"/>
      <c r="S1006" s="94"/>
      <c r="T1006" s="94"/>
      <c r="U1006" s="94"/>
      <c r="V1006" s="94"/>
      <c r="W1006" s="53"/>
      <c r="X1006" s="129">
        <f t="shared" si="1233"/>
        <v>0</v>
      </c>
      <c r="Y1006" s="129">
        <f t="shared" si="1234"/>
        <v>0</v>
      </c>
      <c r="Z1006" s="129">
        <v>0</v>
      </c>
      <c r="AA1006" s="129">
        <v>0</v>
      </c>
      <c r="AB1006" s="114" t="str">
        <f t="shared" si="1235"/>
        <v/>
      </c>
      <c r="AC1006" s="129">
        <f t="shared" si="1236"/>
        <v>0</v>
      </c>
      <c r="AD1006" s="129">
        <f t="shared" si="1237"/>
        <v>0</v>
      </c>
      <c r="AE1006" s="114" t="str">
        <f t="shared" si="1238"/>
        <v/>
      </c>
      <c r="AG1006" s="65" t="b">
        <f t="shared" si="1239"/>
        <v>1</v>
      </c>
      <c r="AH1006" s="61">
        <f t="shared" si="1240"/>
        <v>0</v>
      </c>
      <c r="AI1006" s="115">
        <f t="shared" si="1241"/>
        <v>0</v>
      </c>
      <c r="AJ1006" s="65">
        <f t="shared" si="1242"/>
        <v>0</v>
      </c>
      <c r="AK1006" s="65" t="b">
        <f t="shared" si="1243"/>
        <v>0</v>
      </c>
      <c r="AL1006" t="str">
        <f t="shared" si="1244"/>
        <v>+00</v>
      </c>
      <c r="AM1006" t="str">
        <f t="shared" si="1245"/>
        <v>+00</v>
      </c>
      <c r="AO1006" s="74" t="b">
        <f t="shared" si="1246"/>
        <v>1</v>
      </c>
      <c r="AP1006" s="66" t="b">
        <f t="shared" si="1247"/>
        <v>1</v>
      </c>
      <c r="AQ1006" s="66" t="b">
        <f t="shared" si="1248"/>
        <v>0</v>
      </c>
      <c r="AR1006" s="66" t="b">
        <f t="shared" si="1249"/>
        <v>0</v>
      </c>
      <c r="AS1006" s="101">
        <f t="shared" si="1250"/>
        <v>0</v>
      </c>
      <c r="AT1006" s="101">
        <f t="shared" si="1251"/>
        <v>0</v>
      </c>
      <c r="AU1006" s="53"/>
      <c r="AW1006" s="74" t="b">
        <f t="shared" si="1252"/>
        <v>1</v>
      </c>
      <c r="AX1006" s="74" t="b">
        <f t="shared" si="1253"/>
        <v>1</v>
      </c>
      <c r="AY1006" s="66" t="b">
        <f t="shared" si="1254"/>
        <v>0</v>
      </c>
      <c r="AZ1006" s="66" t="b">
        <f t="shared" si="1255"/>
        <v>0</v>
      </c>
      <c r="BA1006" s="66">
        <f t="shared" si="1256"/>
        <v>0</v>
      </c>
      <c r="BB1006" s="66">
        <f t="shared" si="1257"/>
        <v>0</v>
      </c>
      <c r="BD1006" t="e">
        <f t="shared" si="1258"/>
        <v>#N/A</v>
      </c>
      <c r="BE1006" t="e">
        <f t="shared" si="1259"/>
        <v>#N/A</v>
      </c>
      <c r="BF1006" t="e">
        <f t="shared" si="1260"/>
        <v>#N/A</v>
      </c>
      <c r="BH1006" s="88">
        <f t="shared" si="1261"/>
        <v>0</v>
      </c>
      <c r="BI1006" s="88">
        <f t="shared" si="1262"/>
        <v>0</v>
      </c>
      <c r="BJ1006" s="88">
        <f t="shared" si="1263"/>
        <v>0</v>
      </c>
      <c r="BK1006" s="88">
        <f t="shared" si="1264"/>
        <v>0</v>
      </c>
      <c r="BL1006" s="88">
        <f t="shared" si="1265"/>
        <v>0</v>
      </c>
      <c r="BM1006" s="88">
        <f t="shared" si="1266"/>
        <v>0</v>
      </c>
      <c r="BN1006" s="88">
        <f t="shared" si="1267"/>
        <v>0</v>
      </c>
      <c r="BO1006" s="88">
        <f t="shared" si="1268"/>
        <v>0</v>
      </c>
      <c r="BP1006" s="88" t="e">
        <f t="shared" si="1222"/>
        <v>#N/A</v>
      </c>
      <c r="BQ1006" s="88">
        <f t="shared" si="1223"/>
        <v>100000</v>
      </c>
      <c r="BR1006" s="88" t="e">
        <f t="shared" si="1224"/>
        <v>#N/A</v>
      </c>
      <c r="BS1006" s="88">
        <f t="shared" si="1225"/>
        <v>100000</v>
      </c>
      <c r="BT1006" s="117" t="e">
        <f t="shared" si="1269"/>
        <v>#N/A</v>
      </c>
      <c r="BU1006" s="117">
        <f t="shared" si="1270"/>
        <v>0</v>
      </c>
      <c r="BV1006" s="117" t="e">
        <f t="shared" si="1271"/>
        <v>#N/A</v>
      </c>
      <c r="BW1006" s="117">
        <f t="shared" si="1272"/>
        <v>0</v>
      </c>
      <c r="BX1006" s="126" t="e">
        <f t="shared" si="1226"/>
        <v>#N/A</v>
      </c>
      <c r="BY1006" s="116">
        <f t="shared" si="1227"/>
        <v>5.3070370403969858E-3</v>
      </c>
      <c r="BZ1006" s="116" t="e">
        <f t="shared" si="1228"/>
        <v>#N/A</v>
      </c>
      <c r="CA1006" s="116">
        <f t="shared" si="1229"/>
        <v>5.3070370403969858E-3</v>
      </c>
      <c r="CC1006" s="84">
        <v>992</v>
      </c>
      <c r="CD1006" s="95" t="e">
        <f t="shared" si="1273"/>
        <v>#N/A</v>
      </c>
      <c r="CE1006" s="69" t="e">
        <f t="shared" si="1274"/>
        <v>#N/A</v>
      </c>
      <c r="CF1006" s="95" t="e">
        <f t="shared" si="1275"/>
        <v>#N/A</v>
      </c>
      <c r="CG1006" s="69" t="e">
        <f t="shared" si="1276"/>
        <v>#N/A</v>
      </c>
      <c r="CH1006" s="97" t="e">
        <f t="shared" si="1277"/>
        <v>#N/A</v>
      </c>
      <c r="CI1006" s="53"/>
      <c r="CJ1006" s="95" t="e">
        <f t="shared" si="1278"/>
        <v>#N/A</v>
      </c>
      <c r="CK1006" s="95">
        <f t="shared" si="1279"/>
        <v>0</v>
      </c>
      <c r="CM1006" s="84">
        <v>992</v>
      </c>
      <c r="CN1006" s="95">
        <f t="shared" si="1280"/>
        <v>0</v>
      </c>
      <c r="CO1006" s="69" t="e">
        <f>VLOOKUP($N1006,Dropdown!$C$3:$D$4,2,FALSE)</f>
        <v>#N/A</v>
      </c>
      <c r="CP1006" s="96">
        <f t="shared" si="1230"/>
        <v>0</v>
      </c>
      <c r="CQ1006" s="96" t="str">
        <f t="shared" si="1231"/>
        <v>N/A</v>
      </c>
      <c r="CR1006" s="96">
        <f t="shared" si="1281"/>
        <v>0</v>
      </c>
      <c r="CS1006" s="96" t="str">
        <f t="shared" si="1282"/>
        <v>N/A</v>
      </c>
      <c r="CU1006" s="84">
        <v>992</v>
      </c>
      <c r="CV1006" s="70">
        <f t="shared" si="1283"/>
        <v>0</v>
      </c>
      <c r="CW1006" s="96" t="e">
        <f t="shared" si="1284"/>
        <v>#N/A</v>
      </c>
      <c r="CX1006" s="96" t="e">
        <f t="shared" si="1285"/>
        <v>#N/A</v>
      </c>
      <c r="CY1006" s="96" t="e">
        <f t="shared" si="1286"/>
        <v>#N/A</v>
      </c>
      <c r="CZ1006" s="96" t="e">
        <f t="shared" si="1287"/>
        <v>#N/A</v>
      </c>
      <c r="DA1006" s="70">
        <f t="shared" si="1288"/>
        <v>0</v>
      </c>
      <c r="DB1006" s="70">
        <f t="shared" si="1289"/>
        <v>0</v>
      </c>
    </row>
    <row r="1007" spans="1:106" x14ac:dyDescent="0.25">
      <c r="A1007" s="132"/>
      <c r="B1007" s="132"/>
      <c r="C1007" s="132"/>
      <c r="D1007" s="132"/>
      <c r="E1007" s="132"/>
      <c r="F1007" s="132"/>
      <c r="G1007" s="53"/>
      <c r="H1007" s="84">
        <f t="shared" si="1232"/>
        <v>993</v>
      </c>
      <c r="I1007" s="63"/>
      <c r="J1007" s="72"/>
      <c r="K1007" s="72"/>
      <c r="L1007" s="73"/>
      <c r="M1007" s="71"/>
      <c r="N1007" s="71"/>
      <c r="O1007" s="71"/>
      <c r="P1007" s="72"/>
      <c r="Q1007" s="94"/>
      <c r="R1007" s="94"/>
      <c r="S1007" s="94"/>
      <c r="T1007" s="94"/>
      <c r="U1007" s="94"/>
      <c r="V1007" s="94"/>
      <c r="W1007" s="53"/>
      <c r="X1007" s="129">
        <f t="shared" si="1233"/>
        <v>0</v>
      </c>
      <c r="Y1007" s="129">
        <f t="shared" si="1234"/>
        <v>0</v>
      </c>
      <c r="Z1007" s="129">
        <v>0</v>
      </c>
      <c r="AA1007" s="129">
        <v>0</v>
      </c>
      <c r="AB1007" s="114" t="str">
        <f t="shared" si="1235"/>
        <v/>
      </c>
      <c r="AC1007" s="129">
        <f t="shared" si="1236"/>
        <v>0</v>
      </c>
      <c r="AD1007" s="129">
        <f t="shared" si="1237"/>
        <v>0</v>
      </c>
      <c r="AE1007" s="114" t="str">
        <f t="shared" si="1238"/>
        <v/>
      </c>
      <c r="AG1007" s="65" t="b">
        <f t="shared" si="1239"/>
        <v>1</v>
      </c>
      <c r="AH1007" s="61">
        <f t="shared" si="1240"/>
        <v>0</v>
      </c>
      <c r="AI1007" s="115">
        <f t="shared" si="1241"/>
        <v>0</v>
      </c>
      <c r="AJ1007" s="65">
        <f t="shared" si="1242"/>
        <v>0</v>
      </c>
      <c r="AK1007" s="65" t="b">
        <f t="shared" si="1243"/>
        <v>0</v>
      </c>
      <c r="AL1007" t="str">
        <f t="shared" si="1244"/>
        <v>+00</v>
      </c>
      <c r="AM1007" t="str">
        <f t="shared" si="1245"/>
        <v>+00</v>
      </c>
      <c r="AO1007" s="74" t="b">
        <f t="shared" si="1246"/>
        <v>1</v>
      </c>
      <c r="AP1007" s="66" t="b">
        <f t="shared" si="1247"/>
        <v>1</v>
      </c>
      <c r="AQ1007" s="66" t="b">
        <f t="shared" si="1248"/>
        <v>0</v>
      </c>
      <c r="AR1007" s="66" t="b">
        <f t="shared" si="1249"/>
        <v>0</v>
      </c>
      <c r="AS1007" s="101">
        <f t="shared" si="1250"/>
        <v>0</v>
      </c>
      <c r="AT1007" s="101">
        <f t="shared" si="1251"/>
        <v>0</v>
      </c>
      <c r="AU1007" s="53"/>
      <c r="AW1007" s="74" t="b">
        <f t="shared" si="1252"/>
        <v>1</v>
      </c>
      <c r="AX1007" s="74" t="b">
        <f t="shared" si="1253"/>
        <v>1</v>
      </c>
      <c r="AY1007" s="66" t="b">
        <f t="shared" si="1254"/>
        <v>0</v>
      </c>
      <c r="AZ1007" s="66" t="b">
        <f t="shared" si="1255"/>
        <v>0</v>
      </c>
      <c r="BA1007" s="66">
        <f t="shared" si="1256"/>
        <v>0</v>
      </c>
      <c r="BB1007" s="66">
        <f t="shared" si="1257"/>
        <v>0</v>
      </c>
      <c r="BD1007" t="e">
        <f t="shared" si="1258"/>
        <v>#N/A</v>
      </c>
      <c r="BE1007" t="e">
        <f t="shared" si="1259"/>
        <v>#N/A</v>
      </c>
      <c r="BF1007" t="e">
        <f t="shared" si="1260"/>
        <v>#N/A</v>
      </c>
      <c r="BH1007" s="88">
        <f t="shared" si="1261"/>
        <v>0</v>
      </c>
      <c r="BI1007" s="88">
        <f t="shared" si="1262"/>
        <v>0</v>
      </c>
      <c r="BJ1007" s="88">
        <f t="shared" si="1263"/>
        <v>0</v>
      </c>
      <c r="BK1007" s="88">
        <f t="shared" si="1264"/>
        <v>0</v>
      </c>
      <c r="BL1007" s="88">
        <f t="shared" si="1265"/>
        <v>0</v>
      </c>
      <c r="BM1007" s="88">
        <f t="shared" si="1266"/>
        <v>0</v>
      </c>
      <c r="BN1007" s="88">
        <f t="shared" si="1267"/>
        <v>0</v>
      </c>
      <c r="BO1007" s="88">
        <f t="shared" si="1268"/>
        <v>0</v>
      </c>
      <c r="BP1007" s="88" t="e">
        <f t="shared" si="1222"/>
        <v>#N/A</v>
      </c>
      <c r="BQ1007" s="88">
        <f t="shared" si="1223"/>
        <v>100000</v>
      </c>
      <c r="BR1007" s="88" t="e">
        <f t="shared" si="1224"/>
        <v>#N/A</v>
      </c>
      <c r="BS1007" s="88">
        <f t="shared" si="1225"/>
        <v>100000</v>
      </c>
      <c r="BT1007" s="117" t="e">
        <f t="shared" si="1269"/>
        <v>#N/A</v>
      </c>
      <c r="BU1007" s="117">
        <f t="shared" si="1270"/>
        <v>0</v>
      </c>
      <c r="BV1007" s="117" t="e">
        <f t="shared" si="1271"/>
        <v>#N/A</v>
      </c>
      <c r="BW1007" s="117">
        <f t="shared" si="1272"/>
        <v>0</v>
      </c>
      <c r="BX1007" s="126" t="e">
        <f t="shared" si="1226"/>
        <v>#N/A</v>
      </c>
      <c r="BY1007" s="116">
        <f t="shared" si="1227"/>
        <v>5.3070370403969858E-3</v>
      </c>
      <c r="BZ1007" s="116" t="e">
        <f t="shared" si="1228"/>
        <v>#N/A</v>
      </c>
      <c r="CA1007" s="116">
        <f t="shared" si="1229"/>
        <v>5.3070370403969858E-3</v>
      </c>
      <c r="CC1007" s="84">
        <v>993</v>
      </c>
      <c r="CD1007" s="95" t="e">
        <f t="shared" si="1273"/>
        <v>#N/A</v>
      </c>
      <c r="CE1007" s="69" t="e">
        <f t="shared" si="1274"/>
        <v>#N/A</v>
      </c>
      <c r="CF1007" s="95" t="e">
        <f t="shared" si="1275"/>
        <v>#N/A</v>
      </c>
      <c r="CG1007" s="69" t="e">
        <f t="shared" si="1276"/>
        <v>#N/A</v>
      </c>
      <c r="CH1007" s="97" t="e">
        <f t="shared" si="1277"/>
        <v>#N/A</v>
      </c>
      <c r="CI1007" s="53"/>
      <c r="CJ1007" s="95" t="e">
        <f t="shared" si="1278"/>
        <v>#N/A</v>
      </c>
      <c r="CK1007" s="95">
        <f t="shared" si="1279"/>
        <v>0</v>
      </c>
      <c r="CM1007" s="84">
        <v>993</v>
      </c>
      <c r="CN1007" s="95">
        <f t="shared" si="1280"/>
        <v>0</v>
      </c>
      <c r="CO1007" s="69" t="e">
        <f>VLOOKUP($N1007,Dropdown!$C$3:$D$4,2,FALSE)</f>
        <v>#N/A</v>
      </c>
      <c r="CP1007" s="96">
        <f t="shared" si="1230"/>
        <v>0</v>
      </c>
      <c r="CQ1007" s="96" t="str">
        <f t="shared" si="1231"/>
        <v>N/A</v>
      </c>
      <c r="CR1007" s="96">
        <f t="shared" si="1281"/>
        <v>0</v>
      </c>
      <c r="CS1007" s="96" t="str">
        <f t="shared" si="1282"/>
        <v>N/A</v>
      </c>
      <c r="CU1007" s="84">
        <v>993</v>
      </c>
      <c r="CV1007" s="70">
        <f t="shared" si="1283"/>
        <v>0</v>
      </c>
      <c r="CW1007" s="96" t="e">
        <f t="shared" si="1284"/>
        <v>#N/A</v>
      </c>
      <c r="CX1007" s="96" t="e">
        <f t="shared" si="1285"/>
        <v>#N/A</v>
      </c>
      <c r="CY1007" s="96" t="e">
        <f t="shared" si="1286"/>
        <v>#N/A</v>
      </c>
      <c r="CZ1007" s="96" t="e">
        <f t="shared" si="1287"/>
        <v>#N/A</v>
      </c>
      <c r="DA1007" s="70">
        <f t="shared" si="1288"/>
        <v>0</v>
      </c>
      <c r="DB1007" s="70">
        <f t="shared" si="1289"/>
        <v>0</v>
      </c>
    </row>
    <row r="1008" spans="1:106" x14ac:dyDescent="0.25">
      <c r="A1008" s="132"/>
      <c r="B1008" s="132"/>
      <c r="C1008" s="132"/>
      <c r="D1008" s="132"/>
      <c r="E1008" s="132"/>
      <c r="F1008" s="132"/>
      <c r="G1008" s="53"/>
      <c r="H1008" s="84">
        <f t="shared" si="1232"/>
        <v>994</v>
      </c>
      <c r="I1008" s="63"/>
      <c r="J1008" s="72"/>
      <c r="K1008" s="72"/>
      <c r="L1008" s="73"/>
      <c r="M1008" s="71"/>
      <c r="N1008" s="71"/>
      <c r="O1008" s="71"/>
      <c r="P1008" s="72"/>
      <c r="Q1008" s="94"/>
      <c r="R1008" s="94"/>
      <c r="S1008" s="94"/>
      <c r="T1008" s="94"/>
      <c r="U1008" s="94"/>
      <c r="V1008" s="94"/>
      <c r="W1008" s="53"/>
      <c r="X1008" s="129">
        <f t="shared" si="1233"/>
        <v>0</v>
      </c>
      <c r="Y1008" s="129">
        <f t="shared" si="1234"/>
        <v>0</v>
      </c>
      <c r="Z1008" s="129">
        <v>0</v>
      </c>
      <c r="AA1008" s="129">
        <v>0</v>
      </c>
      <c r="AB1008" s="114" t="str">
        <f t="shared" si="1235"/>
        <v/>
      </c>
      <c r="AC1008" s="129">
        <f t="shared" si="1236"/>
        <v>0</v>
      </c>
      <c r="AD1008" s="129">
        <f t="shared" si="1237"/>
        <v>0</v>
      </c>
      <c r="AE1008" s="114" t="str">
        <f t="shared" si="1238"/>
        <v/>
      </c>
      <c r="AG1008" s="65" t="b">
        <f t="shared" si="1239"/>
        <v>1</v>
      </c>
      <c r="AH1008" s="61">
        <f t="shared" si="1240"/>
        <v>0</v>
      </c>
      <c r="AI1008" s="115">
        <f t="shared" si="1241"/>
        <v>0</v>
      </c>
      <c r="AJ1008" s="65">
        <f t="shared" si="1242"/>
        <v>0</v>
      </c>
      <c r="AK1008" s="65" t="b">
        <f t="shared" si="1243"/>
        <v>0</v>
      </c>
      <c r="AL1008" t="str">
        <f t="shared" si="1244"/>
        <v>+00</v>
      </c>
      <c r="AM1008" t="str">
        <f t="shared" si="1245"/>
        <v>+00</v>
      </c>
      <c r="AO1008" s="74" t="b">
        <f t="shared" si="1246"/>
        <v>1</v>
      </c>
      <c r="AP1008" s="66" t="b">
        <f t="shared" si="1247"/>
        <v>1</v>
      </c>
      <c r="AQ1008" s="66" t="b">
        <f t="shared" si="1248"/>
        <v>0</v>
      </c>
      <c r="AR1008" s="66" t="b">
        <f t="shared" si="1249"/>
        <v>0</v>
      </c>
      <c r="AS1008" s="101">
        <f t="shared" si="1250"/>
        <v>0</v>
      </c>
      <c r="AT1008" s="101">
        <f t="shared" si="1251"/>
        <v>0</v>
      </c>
      <c r="AU1008" s="53"/>
      <c r="AW1008" s="74" t="b">
        <f t="shared" si="1252"/>
        <v>1</v>
      </c>
      <c r="AX1008" s="74" t="b">
        <f t="shared" si="1253"/>
        <v>1</v>
      </c>
      <c r="AY1008" s="66" t="b">
        <f t="shared" si="1254"/>
        <v>0</v>
      </c>
      <c r="AZ1008" s="66" t="b">
        <f t="shared" si="1255"/>
        <v>0</v>
      </c>
      <c r="BA1008" s="66">
        <f t="shared" si="1256"/>
        <v>0</v>
      </c>
      <c r="BB1008" s="66">
        <f t="shared" si="1257"/>
        <v>0</v>
      </c>
      <c r="BD1008" t="e">
        <f t="shared" si="1258"/>
        <v>#N/A</v>
      </c>
      <c r="BE1008" t="e">
        <f t="shared" si="1259"/>
        <v>#N/A</v>
      </c>
      <c r="BF1008" t="e">
        <f t="shared" si="1260"/>
        <v>#N/A</v>
      </c>
      <c r="BH1008" s="88">
        <f t="shared" si="1261"/>
        <v>0</v>
      </c>
      <c r="BI1008" s="88">
        <f t="shared" si="1262"/>
        <v>0</v>
      </c>
      <c r="BJ1008" s="88">
        <f t="shared" si="1263"/>
        <v>0</v>
      </c>
      <c r="BK1008" s="88">
        <f t="shared" si="1264"/>
        <v>0</v>
      </c>
      <c r="BL1008" s="88">
        <f t="shared" si="1265"/>
        <v>0</v>
      </c>
      <c r="BM1008" s="88">
        <f t="shared" si="1266"/>
        <v>0</v>
      </c>
      <c r="BN1008" s="88">
        <f t="shared" si="1267"/>
        <v>0</v>
      </c>
      <c r="BO1008" s="88">
        <f t="shared" si="1268"/>
        <v>0</v>
      </c>
      <c r="BP1008" s="88" t="e">
        <f t="shared" si="1222"/>
        <v>#N/A</v>
      </c>
      <c r="BQ1008" s="88">
        <f t="shared" si="1223"/>
        <v>100000</v>
      </c>
      <c r="BR1008" s="88" t="e">
        <f t="shared" si="1224"/>
        <v>#N/A</v>
      </c>
      <c r="BS1008" s="88">
        <f t="shared" si="1225"/>
        <v>100000</v>
      </c>
      <c r="BT1008" s="117" t="e">
        <f t="shared" si="1269"/>
        <v>#N/A</v>
      </c>
      <c r="BU1008" s="117">
        <f t="shared" si="1270"/>
        <v>0</v>
      </c>
      <c r="BV1008" s="117" t="e">
        <f t="shared" si="1271"/>
        <v>#N/A</v>
      </c>
      <c r="BW1008" s="117">
        <f t="shared" si="1272"/>
        <v>0</v>
      </c>
      <c r="BX1008" s="126" t="e">
        <f t="shared" si="1226"/>
        <v>#N/A</v>
      </c>
      <c r="BY1008" s="116">
        <f t="shared" si="1227"/>
        <v>5.3070370403969858E-3</v>
      </c>
      <c r="BZ1008" s="116" t="e">
        <f t="shared" si="1228"/>
        <v>#N/A</v>
      </c>
      <c r="CA1008" s="116">
        <f t="shared" si="1229"/>
        <v>5.3070370403969858E-3</v>
      </c>
      <c r="CC1008" s="84">
        <v>994</v>
      </c>
      <c r="CD1008" s="95" t="e">
        <f t="shared" si="1273"/>
        <v>#N/A</v>
      </c>
      <c r="CE1008" s="69" t="e">
        <f t="shared" si="1274"/>
        <v>#N/A</v>
      </c>
      <c r="CF1008" s="95" t="e">
        <f t="shared" si="1275"/>
        <v>#N/A</v>
      </c>
      <c r="CG1008" s="69" t="e">
        <f t="shared" si="1276"/>
        <v>#N/A</v>
      </c>
      <c r="CH1008" s="97" t="e">
        <f t="shared" si="1277"/>
        <v>#N/A</v>
      </c>
      <c r="CI1008" s="53"/>
      <c r="CJ1008" s="95" t="e">
        <f t="shared" si="1278"/>
        <v>#N/A</v>
      </c>
      <c r="CK1008" s="95">
        <f t="shared" si="1279"/>
        <v>0</v>
      </c>
      <c r="CM1008" s="84">
        <v>994</v>
      </c>
      <c r="CN1008" s="95">
        <f t="shared" si="1280"/>
        <v>0</v>
      </c>
      <c r="CO1008" s="69" t="e">
        <f>VLOOKUP($N1008,Dropdown!$C$3:$D$4,2,FALSE)</f>
        <v>#N/A</v>
      </c>
      <c r="CP1008" s="96">
        <f t="shared" si="1230"/>
        <v>0</v>
      </c>
      <c r="CQ1008" s="96" t="str">
        <f t="shared" si="1231"/>
        <v>N/A</v>
      </c>
      <c r="CR1008" s="96">
        <f t="shared" si="1281"/>
        <v>0</v>
      </c>
      <c r="CS1008" s="96" t="str">
        <f t="shared" si="1282"/>
        <v>N/A</v>
      </c>
      <c r="CU1008" s="84">
        <v>994</v>
      </c>
      <c r="CV1008" s="70">
        <f t="shared" si="1283"/>
        <v>0</v>
      </c>
      <c r="CW1008" s="96" t="e">
        <f t="shared" si="1284"/>
        <v>#N/A</v>
      </c>
      <c r="CX1008" s="96" t="e">
        <f t="shared" si="1285"/>
        <v>#N/A</v>
      </c>
      <c r="CY1008" s="96" t="e">
        <f t="shared" si="1286"/>
        <v>#N/A</v>
      </c>
      <c r="CZ1008" s="96" t="e">
        <f t="shared" si="1287"/>
        <v>#N/A</v>
      </c>
      <c r="DA1008" s="70">
        <f t="shared" si="1288"/>
        <v>0</v>
      </c>
      <c r="DB1008" s="70">
        <f t="shared" si="1289"/>
        <v>0</v>
      </c>
    </row>
    <row r="1009" spans="1:106" x14ac:dyDescent="0.25">
      <c r="A1009" s="132"/>
      <c r="B1009" s="132"/>
      <c r="C1009" s="132"/>
      <c r="D1009" s="132"/>
      <c r="E1009" s="132"/>
      <c r="F1009" s="132"/>
      <c r="G1009" s="53"/>
      <c r="H1009" s="84">
        <f t="shared" si="1232"/>
        <v>995</v>
      </c>
      <c r="I1009" s="63"/>
      <c r="J1009" s="72"/>
      <c r="K1009" s="72"/>
      <c r="L1009" s="73"/>
      <c r="M1009" s="71"/>
      <c r="N1009" s="71"/>
      <c r="O1009" s="71"/>
      <c r="P1009" s="72"/>
      <c r="Q1009" s="94"/>
      <c r="R1009" s="94"/>
      <c r="S1009" s="94"/>
      <c r="T1009" s="94"/>
      <c r="U1009" s="94"/>
      <c r="V1009" s="94"/>
      <c r="W1009" s="53"/>
      <c r="X1009" s="129">
        <f t="shared" si="1233"/>
        <v>0</v>
      </c>
      <c r="Y1009" s="129">
        <f t="shared" si="1234"/>
        <v>0</v>
      </c>
      <c r="Z1009" s="129">
        <v>0</v>
      </c>
      <c r="AA1009" s="129">
        <v>0</v>
      </c>
      <c r="AB1009" s="114" t="str">
        <f t="shared" si="1235"/>
        <v/>
      </c>
      <c r="AC1009" s="129">
        <f t="shared" si="1236"/>
        <v>0</v>
      </c>
      <c r="AD1009" s="129">
        <f t="shared" si="1237"/>
        <v>0</v>
      </c>
      <c r="AE1009" s="114" t="str">
        <f t="shared" si="1238"/>
        <v/>
      </c>
      <c r="AG1009" s="65" t="b">
        <f t="shared" si="1239"/>
        <v>1</v>
      </c>
      <c r="AH1009" s="61">
        <f t="shared" si="1240"/>
        <v>0</v>
      </c>
      <c r="AI1009" s="115">
        <f t="shared" si="1241"/>
        <v>0</v>
      </c>
      <c r="AJ1009" s="65">
        <f t="shared" si="1242"/>
        <v>0</v>
      </c>
      <c r="AK1009" s="65" t="b">
        <f t="shared" si="1243"/>
        <v>0</v>
      </c>
      <c r="AL1009" t="str">
        <f t="shared" si="1244"/>
        <v>+00</v>
      </c>
      <c r="AM1009" t="str">
        <f t="shared" si="1245"/>
        <v>+00</v>
      </c>
      <c r="AO1009" s="74" t="b">
        <f t="shared" si="1246"/>
        <v>1</v>
      </c>
      <c r="AP1009" s="66" t="b">
        <f t="shared" si="1247"/>
        <v>1</v>
      </c>
      <c r="AQ1009" s="66" t="b">
        <f t="shared" si="1248"/>
        <v>0</v>
      </c>
      <c r="AR1009" s="66" t="b">
        <f t="shared" si="1249"/>
        <v>0</v>
      </c>
      <c r="AS1009" s="101">
        <f t="shared" si="1250"/>
        <v>0</v>
      </c>
      <c r="AT1009" s="101">
        <f t="shared" si="1251"/>
        <v>0</v>
      </c>
      <c r="AU1009" s="53"/>
      <c r="AW1009" s="74" t="b">
        <f t="shared" si="1252"/>
        <v>1</v>
      </c>
      <c r="AX1009" s="74" t="b">
        <f t="shared" si="1253"/>
        <v>1</v>
      </c>
      <c r="AY1009" s="66" t="b">
        <f t="shared" si="1254"/>
        <v>0</v>
      </c>
      <c r="AZ1009" s="66" t="b">
        <f t="shared" si="1255"/>
        <v>0</v>
      </c>
      <c r="BA1009" s="66">
        <f t="shared" si="1256"/>
        <v>0</v>
      </c>
      <c r="BB1009" s="66">
        <f t="shared" si="1257"/>
        <v>0</v>
      </c>
      <c r="BD1009" t="e">
        <f t="shared" si="1258"/>
        <v>#N/A</v>
      </c>
      <c r="BE1009" t="e">
        <f t="shared" si="1259"/>
        <v>#N/A</v>
      </c>
      <c r="BF1009" t="e">
        <f t="shared" si="1260"/>
        <v>#N/A</v>
      </c>
      <c r="BH1009" s="88">
        <f t="shared" si="1261"/>
        <v>0</v>
      </c>
      <c r="BI1009" s="88">
        <f t="shared" si="1262"/>
        <v>0</v>
      </c>
      <c r="BJ1009" s="88">
        <f t="shared" si="1263"/>
        <v>0</v>
      </c>
      <c r="BK1009" s="88">
        <f t="shared" si="1264"/>
        <v>0</v>
      </c>
      <c r="BL1009" s="88">
        <f t="shared" si="1265"/>
        <v>0</v>
      </c>
      <c r="BM1009" s="88">
        <f t="shared" si="1266"/>
        <v>0</v>
      </c>
      <c r="BN1009" s="88">
        <f t="shared" si="1267"/>
        <v>0</v>
      </c>
      <c r="BO1009" s="88">
        <f t="shared" si="1268"/>
        <v>0</v>
      </c>
      <c r="BP1009" s="88" t="e">
        <f t="shared" si="1222"/>
        <v>#N/A</v>
      </c>
      <c r="BQ1009" s="88">
        <f t="shared" si="1223"/>
        <v>100000</v>
      </c>
      <c r="BR1009" s="88" t="e">
        <f t="shared" si="1224"/>
        <v>#N/A</v>
      </c>
      <c r="BS1009" s="88">
        <f t="shared" si="1225"/>
        <v>100000</v>
      </c>
      <c r="BT1009" s="117" t="e">
        <f t="shared" si="1269"/>
        <v>#N/A</v>
      </c>
      <c r="BU1009" s="117">
        <f t="shared" si="1270"/>
        <v>0</v>
      </c>
      <c r="BV1009" s="117" t="e">
        <f t="shared" si="1271"/>
        <v>#N/A</v>
      </c>
      <c r="BW1009" s="117">
        <f t="shared" si="1272"/>
        <v>0</v>
      </c>
      <c r="BX1009" s="126" t="e">
        <f t="shared" si="1226"/>
        <v>#N/A</v>
      </c>
      <c r="BY1009" s="116">
        <f t="shared" si="1227"/>
        <v>5.3070370403969858E-3</v>
      </c>
      <c r="BZ1009" s="116" t="e">
        <f t="shared" si="1228"/>
        <v>#N/A</v>
      </c>
      <c r="CA1009" s="116">
        <f t="shared" si="1229"/>
        <v>5.3070370403969858E-3</v>
      </c>
      <c r="CC1009" s="84">
        <v>995</v>
      </c>
      <c r="CD1009" s="95" t="e">
        <f t="shared" si="1273"/>
        <v>#N/A</v>
      </c>
      <c r="CE1009" s="69" t="e">
        <f t="shared" si="1274"/>
        <v>#N/A</v>
      </c>
      <c r="CF1009" s="95" t="e">
        <f t="shared" si="1275"/>
        <v>#N/A</v>
      </c>
      <c r="CG1009" s="69" t="e">
        <f t="shared" si="1276"/>
        <v>#N/A</v>
      </c>
      <c r="CH1009" s="97" t="e">
        <f t="shared" si="1277"/>
        <v>#N/A</v>
      </c>
      <c r="CI1009" s="53"/>
      <c r="CJ1009" s="95" t="e">
        <f t="shared" si="1278"/>
        <v>#N/A</v>
      </c>
      <c r="CK1009" s="95">
        <f t="shared" si="1279"/>
        <v>0</v>
      </c>
      <c r="CM1009" s="84">
        <v>995</v>
      </c>
      <c r="CN1009" s="95">
        <f t="shared" si="1280"/>
        <v>0</v>
      </c>
      <c r="CO1009" s="69" t="e">
        <f>VLOOKUP($N1009,Dropdown!$C$3:$D$4,2,FALSE)</f>
        <v>#N/A</v>
      </c>
      <c r="CP1009" s="96">
        <f t="shared" si="1230"/>
        <v>0</v>
      </c>
      <c r="CQ1009" s="96" t="str">
        <f t="shared" si="1231"/>
        <v>N/A</v>
      </c>
      <c r="CR1009" s="96">
        <f t="shared" si="1281"/>
        <v>0</v>
      </c>
      <c r="CS1009" s="96" t="str">
        <f t="shared" si="1282"/>
        <v>N/A</v>
      </c>
      <c r="CU1009" s="84">
        <v>995</v>
      </c>
      <c r="CV1009" s="70">
        <f t="shared" si="1283"/>
        <v>0</v>
      </c>
      <c r="CW1009" s="96" t="e">
        <f t="shared" si="1284"/>
        <v>#N/A</v>
      </c>
      <c r="CX1009" s="96" t="e">
        <f t="shared" si="1285"/>
        <v>#N/A</v>
      </c>
      <c r="CY1009" s="96" t="e">
        <f t="shared" si="1286"/>
        <v>#N/A</v>
      </c>
      <c r="CZ1009" s="96" t="e">
        <f t="shared" si="1287"/>
        <v>#N/A</v>
      </c>
      <c r="DA1009" s="70">
        <f t="shared" si="1288"/>
        <v>0</v>
      </c>
      <c r="DB1009" s="70">
        <f t="shared" si="1289"/>
        <v>0</v>
      </c>
    </row>
    <row r="1010" spans="1:106" x14ac:dyDescent="0.25">
      <c r="A1010" s="132"/>
      <c r="B1010" s="132"/>
      <c r="C1010" s="132"/>
      <c r="D1010" s="132"/>
      <c r="E1010" s="132"/>
      <c r="F1010" s="132"/>
      <c r="G1010" s="53"/>
      <c r="H1010" s="84">
        <f t="shared" si="1232"/>
        <v>996</v>
      </c>
      <c r="I1010" s="63"/>
      <c r="J1010" s="72"/>
      <c r="K1010" s="72"/>
      <c r="L1010" s="73"/>
      <c r="M1010" s="71"/>
      <c r="N1010" s="71"/>
      <c r="O1010" s="71"/>
      <c r="P1010" s="72"/>
      <c r="Q1010" s="94"/>
      <c r="R1010" s="94"/>
      <c r="S1010" s="94"/>
      <c r="T1010" s="94"/>
      <c r="U1010" s="94"/>
      <c r="V1010" s="94"/>
      <c r="W1010" s="53"/>
      <c r="X1010" s="129">
        <f t="shared" si="1233"/>
        <v>0</v>
      </c>
      <c r="Y1010" s="129">
        <f t="shared" si="1234"/>
        <v>0</v>
      </c>
      <c r="Z1010" s="129">
        <v>0</v>
      </c>
      <c r="AA1010" s="129">
        <v>0</v>
      </c>
      <c r="AB1010" s="114" t="str">
        <f t="shared" si="1235"/>
        <v/>
      </c>
      <c r="AC1010" s="129">
        <f t="shared" si="1236"/>
        <v>0</v>
      </c>
      <c r="AD1010" s="129">
        <f t="shared" si="1237"/>
        <v>0</v>
      </c>
      <c r="AE1010" s="114" t="str">
        <f t="shared" si="1238"/>
        <v/>
      </c>
      <c r="AG1010" s="65" t="b">
        <f t="shared" si="1239"/>
        <v>1</v>
      </c>
      <c r="AH1010" s="61">
        <f t="shared" si="1240"/>
        <v>0</v>
      </c>
      <c r="AI1010" s="115">
        <f t="shared" si="1241"/>
        <v>0</v>
      </c>
      <c r="AJ1010" s="65">
        <f t="shared" si="1242"/>
        <v>0</v>
      </c>
      <c r="AK1010" s="65" t="b">
        <f t="shared" si="1243"/>
        <v>0</v>
      </c>
      <c r="AL1010" t="str">
        <f t="shared" si="1244"/>
        <v>+00</v>
      </c>
      <c r="AM1010" t="str">
        <f t="shared" si="1245"/>
        <v>+00</v>
      </c>
      <c r="AO1010" s="74" t="b">
        <f t="shared" si="1246"/>
        <v>1</v>
      </c>
      <c r="AP1010" s="66" t="b">
        <f t="shared" si="1247"/>
        <v>1</v>
      </c>
      <c r="AQ1010" s="66" t="b">
        <f t="shared" si="1248"/>
        <v>0</v>
      </c>
      <c r="AR1010" s="66" t="b">
        <f t="shared" si="1249"/>
        <v>0</v>
      </c>
      <c r="AS1010" s="101">
        <f t="shared" si="1250"/>
        <v>0</v>
      </c>
      <c r="AT1010" s="101">
        <f t="shared" si="1251"/>
        <v>0</v>
      </c>
      <c r="AU1010" s="53"/>
      <c r="AW1010" s="74" t="b">
        <f t="shared" si="1252"/>
        <v>1</v>
      </c>
      <c r="AX1010" s="74" t="b">
        <f t="shared" si="1253"/>
        <v>1</v>
      </c>
      <c r="AY1010" s="66" t="b">
        <f t="shared" si="1254"/>
        <v>0</v>
      </c>
      <c r="AZ1010" s="66" t="b">
        <f t="shared" si="1255"/>
        <v>0</v>
      </c>
      <c r="BA1010" s="66">
        <f t="shared" si="1256"/>
        <v>0</v>
      </c>
      <c r="BB1010" s="66">
        <f t="shared" si="1257"/>
        <v>0</v>
      </c>
      <c r="BD1010" t="e">
        <f t="shared" si="1258"/>
        <v>#N/A</v>
      </c>
      <c r="BE1010" t="e">
        <f t="shared" si="1259"/>
        <v>#N/A</v>
      </c>
      <c r="BF1010" t="e">
        <f t="shared" si="1260"/>
        <v>#N/A</v>
      </c>
      <c r="BH1010" s="88">
        <f t="shared" si="1261"/>
        <v>0</v>
      </c>
      <c r="BI1010" s="88">
        <f t="shared" si="1262"/>
        <v>0</v>
      </c>
      <c r="BJ1010" s="88">
        <f t="shared" si="1263"/>
        <v>0</v>
      </c>
      <c r="BK1010" s="88">
        <f t="shared" si="1264"/>
        <v>0</v>
      </c>
      <c r="BL1010" s="88">
        <f t="shared" si="1265"/>
        <v>0</v>
      </c>
      <c r="BM1010" s="88">
        <f t="shared" si="1266"/>
        <v>0</v>
      </c>
      <c r="BN1010" s="88">
        <f t="shared" si="1267"/>
        <v>0</v>
      </c>
      <c r="BO1010" s="88">
        <f t="shared" si="1268"/>
        <v>0</v>
      </c>
      <c r="BP1010" s="88" t="e">
        <f t="shared" si="1222"/>
        <v>#N/A</v>
      </c>
      <c r="BQ1010" s="88">
        <f t="shared" si="1223"/>
        <v>100000</v>
      </c>
      <c r="BR1010" s="88" t="e">
        <f t="shared" si="1224"/>
        <v>#N/A</v>
      </c>
      <c r="BS1010" s="88">
        <f t="shared" si="1225"/>
        <v>100000</v>
      </c>
      <c r="BT1010" s="117" t="e">
        <f t="shared" si="1269"/>
        <v>#N/A</v>
      </c>
      <c r="BU1010" s="117">
        <f t="shared" si="1270"/>
        <v>0</v>
      </c>
      <c r="BV1010" s="117" t="e">
        <f t="shared" si="1271"/>
        <v>#N/A</v>
      </c>
      <c r="BW1010" s="117">
        <f t="shared" si="1272"/>
        <v>0</v>
      </c>
      <c r="BX1010" s="126" t="e">
        <f t="shared" si="1226"/>
        <v>#N/A</v>
      </c>
      <c r="BY1010" s="116">
        <f t="shared" si="1227"/>
        <v>5.3070370403969858E-3</v>
      </c>
      <c r="BZ1010" s="116" t="e">
        <f t="shared" si="1228"/>
        <v>#N/A</v>
      </c>
      <c r="CA1010" s="116">
        <f t="shared" si="1229"/>
        <v>5.3070370403969858E-3</v>
      </c>
      <c r="CC1010" s="84">
        <v>996</v>
      </c>
      <c r="CD1010" s="95" t="e">
        <f t="shared" si="1273"/>
        <v>#N/A</v>
      </c>
      <c r="CE1010" s="69" t="e">
        <f t="shared" si="1274"/>
        <v>#N/A</v>
      </c>
      <c r="CF1010" s="95" t="e">
        <f t="shared" si="1275"/>
        <v>#N/A</v>
      </c>
      <c r="CG1010" s="69" t="e">
        <f t="shared" si="1276"/>
        <v>#N/A</v>
      </c>
      <c r="CH1010" s="97" t="e">
        <f t="shared" si="1277"/>
        <v>#N/A</v>
      </c>
      <c r="CI1010" s="53"/>
      <c r="CJ1010" s="95" t="e">
        <f t="shared" si="1278"/>
        <v>#N/A</v>
      </c>
      <c r="CK1010" s="95">
        <f t="shared" si="1279"/>
        <v>0</v>
      </c>
      <c r="CM1010" s="84">
        <v>996</v>
      </c>
      <c r="CN1010" s="95">
        <f t="shared" si="1280"/>
        <v>0</v>
      </c>
      <c r="CO1010" s="69" t="e">
        <f>VLOOKUP($N1010,Dropdown!$C$3:$D$4,2,FALSE)</f>
        <v>#N/A</v>
      </c>
      <c r="CP1010" s="96">
        <f t="shared" si="1230"/>
        <v>0</v>
      </c>
      <c r="CQ1010" s="96" t="str">
        <f t="shared" si="1231"/>
        <v>N/A</v>
      </c>
      <c r="CR1010" s="96">
        <f t="shared" si="1281"/>
        <v>0</v>
      </c>
      <c r="CS1010" s="96" t="str">
        <f t="shared" si="1282"/>
        <v>N/A</v>
      </c>
      <c r="CU1010" s="84">
        <v>996</v>
      </c>
      <c r="CV1010" s="70">
        <f t="shared" si="1283"/>
        <v>0</v>
      </c>
      <c r="CW1010" s="96" t="e">
        <f t="shared" si="1284"/>
        <v>#N/A</v>
      </c>
      <c r="CX1010" s="96" t="e">
        <f t="shared" si="1285"/>
        <v>#N/A</v>
      </c>
      <c r="CY1010" s="96" t="e">
        <f t="shared" si="1286"/>
        <v>#N/A</v>
      </c>
      <c r="CZ1010" s="96" t="e">
        <f t="shared" si="1287"/>
        <v>#N/A</v>
      </c>
      <c r="DA1010" s="70">
        <f t="shared" si="1288"/>
        <v>0</v>
      </c>
      <c r="DB1010" s="70">
        <f t="shared" si="1289"/>
        <v>0</v>
      </c>
    </row>
    <row r="1011" spans="1:106" x14ac:dyDescent="0.25">
      <c r="A1011" s="132"/>
      <c r="B1011" s="132"/>
      <c r="C1011" s="132"/>
      <c r="D1011" s="132"/>
      <c r="E1011" s="132"/>
      <c r="F1011" s="132"/>
      <c r="G1011" s="53"/>
      <c r="H1011" s="84">
        <f t="shared" si="1232"/>
        <v>997</v>
      </c>
      <c r="I1011" s="63"/>
      <c r="J1011" s="72"/>
      <c r="K1011" s="72"/>
      <c r="L1011" s="73"/>
      <c r="M1011" s="71"/>
      <c r="N1011" s="71"/>
      <c r="O1011" s="71"/>
      <c r="P1011" s="72"/>
      <c r="Q1011" s="94"/>
      <c r="R1011" s="94"/>
      <c r="S1011" s="94"/>
      <c r="T1011" s="94"/>
      <c r="U1011" s="94"/>
      <c r="V1011" s="94"/>
      <c r="W1011" s="53"/>
      <c r="X1011" s="129">
        <f t="shared" si="1233"/>
        <v>0</v>
      </c>
      <c r="Y1011" s="129">
        <f t="shared" si="1234"/>
        <v>0</v>
      </c>
      <c r="Z1011" s="129">
        <v>0</v>
      </c>
      <c r="AA1011" s="129">
        <v>0</v>
      </c>
      <c r="AB1011" s="114" t="str">
        <f t="shared" si="1235"/>
        <v/>
      </c>
      <c r="AC1011" s="129">
        <f t="shared" si="1236"/>
        <v>0</v>
      </c>
      <c r="AD1011" s="129">
        <f t="shared" si="1237"/>
        <v>0</v>
      </c>
      <c r="AE1011" s="114" t="str">
        <f t="shared" si="1238"/>
        <v/>
      </c>
      <c r="AG1011" s="65" t="b">
        <f t="shared" si="1239"/>
        <v>1</v>
      </c>
      <c r="AH1011" s="61">
        <f t="shared" si="1240"/>
        <v>0</v>
      </c>
      <c r="AI1011" s="115">
        <f t="shared" si="1241"/>
        <v>0</v>
      </c>
      <c r="AJ1011" s="65">
        <f t="shared" si="1242"/>
        <v>0</v>
      </c>
      <c r="AK1011" s="65" t="b">
        <f t="shared" si="1243"/>
        <v>0</v>
      </c>
      <c r="AL1011" t="str">
        <f t="shared" si="1244"/>
        <v>+00</v>
      </c>
      <c r="AM1011" t="str">
        <f t="shared" si="1245"/>
        <v>+00</v>
      </c>
      <c r="AO1011" s="74" t="b">
        <f t="shared" si="1246"/>
        <v>1</v>
      </c>
      <c r="AP1011" s="66" t="b">
        <f t="shared" si="1247"/>
        <v>1</v>
      </c>
      <c r="AQ1011" s="66" t="b">
        <f t="shared" si="1248"/>
        <v>0</v>
      </c>
      <c r="AR1011" s="66" t="b">
        <f t="shared" si="1249"/>
        <v>0</v>
      </c>
      <c r="AS1011" s="101">
        <f t="shared" si="1250"/>
        <v>0</v>
      </c>
      <c r="AT1011" s="101">
        <f t="shared" si="1251"/>
        <v>0</v>
      </c>
      <c r="AU1011" s="53"/>
      <c r="AW1011" s="74" t="b">
        <f t="shared" si="1252"/>
        <v>1</v>
      </c>
      <c r="AX1011" s="74" t="b">
        <f t="shared" si="1253"/>
        <v>1</v>
      </c>
      <c r="AY1011" s="66" t="b">
        <f t="shared" si="1254"/>
        <v>0</v>
      </c>
      <c r="AZ1011" s="66" t="b">
        <f t="shared" si="1255"/>
        <v>0</v>
      </c>
      <c r="BA1011" s="66">
        <f t="shared" si="1256"/>
        <v>0</v>
      </c>
      <c r="BB1011" s="66">
        <f t="shared" si="1257"/>
        <v>0</v>
      </c>
      <c r="BD1011" t="e">
        <f t="shared" si="1258"/>
        <v>#N/A</v>
      </c>
      <c r="BE1011" t="e">
        <f t="shared" si="1259"/>
        <v>#N/A</v>
      </c>
      <c r="BF1011" t="e">
        <f t="shared" si="1260"/>
        <v>#N/A</v>
      </c>
      <c r="BH1011" s="88">
        <f t="shared" si="1261"/>
        <v>0</v>
      </c>
      <c r="BI1011" s="88">
        <f t="shared" si="1262"/>
        <v>0</v>
      </c>
      <c r="BJ1011" s="88">
        <f t="shared" si="1263"/>
        <v>0</v>
      </c>
      <c r="BK1011" s="88">
        <f t="shared" si="1264"/>
        <v>0</v>
      </c>
      <c r="BL1011" s="88">
        <f t="shared" si="1265"/>
        <v>0</v>
      </c>
      <c r="BM1011" s="88">
        <f t="shared" si="1266"/>
        <v>0</v>
      </c>
      <c r="BN1011" s="88">
        <f t="shared" si="1267"/>
        <v>0</v>
      </c>
      <c r="BO1011" s="88">
        <f t="shared" si="1268"/>
        <v>0</v>
      </c>
      <c r="BP1011" s="88" t="e">
        <f t="shared" si="1222"/>
        <v>#N/A</v>
      </c>
      <c r="BQ1011" s="88">
        <f t="shared" si="1223"/>
        <v>100000</v>
      </c>
      <c r="BR1011" s="88" t="e">
        <f t="shared" si="1224"/>
        <v>#N/A</v>
      </c>
      <c r="BS1011" s="88">
        <f t="shared" si="1225"/>
        <v>100000</v>
      </c>
      <c r="BT1011" s="117" t="e">
        <f t="shared" si="1269"/>
        <v>#N/A</v>
      </c>
      <c r="BU1011" s="117">
        <f t="shared" si="1270"/>
        <v>0</v>
      </c>
      <c r="BV1011" s="117" t="e">
        <f t="shared" si="1271"/>
        <v>#N/A</v>
      </c>
      <c r="BW1011" s="117">
        <f t="shared" si="1272"/>
        <v>0</v>
      </c>
      <c r="BX1011" s="126" t="e">
        <f t="shared" si="1226"/>
        <v>#N/A</v>
      </c>
      <c r="BY1011" s="116">
        <f t="shared" si="1227"/>
        <v>5.3070370403969858E-3</v>
      </c>
      <c r="BZ1011" s="116" t="e">
        <f t="shared" si="1228"/>
        <v>#N/A</v>
      </c>
      <c r="CA1011" s="116">
        <f t="shared" si="1229"/>
        <v>5.3070370403969858E-3</v>
      </c>
      <c r="CC1011" s="84">
        <v>997</v>
      </c>
      <c r="CD1011" s="95" t="e">
        <f t="shared" si="1273"/>
        <v>#N/A</v>
      </c>
      <c r="CE1011" s="69" t="e">
        <f t="shared" si="1274"/>
        <v>#N/A</v>
      </c>
      <c r="CF1011" s="95" t="e">
        <f t="shared" si="1275"/>
        <v>#N/A</v>
      </c>
      <c r="CG1011" s="69" t="e">
        <f t="shared" si="1276"/>
        <v>#N/A</v>
      </c>
      <c r="CH1011" s="97" t="e">
        <f t="shared" si="1277"/>
        <v>#N/A</v>
      </c>
      <c r="CI1011" s="53"/>
      <c r="CJ1011" s="95" t="e">
        <f t="shared" si="1278"/>
        <v>#N/A</v>
      </c>
      <c r="CK1011" s="95">
        <f t="shared" si="1279"/>
        <v>0</v>
      </c>
      <c r="CM1011" s="84">
        <v>997</v>
      </c>
      <c r="CN1011" s="95">
        <f t="shared" si="1280"/>
        <v>0</v>
      </c>
      <c r="CO1011" s="69" t="e">
        <f>VLOOKUP($N1011,Dropdown!$C$3:$D$4,2,FALSE)</f>
        <v>#N/A</v>
      </c>
      <c r="CP1011" s="96">
        <f t="shared" si="1230"/>
        <v>0</v>
      </c>
      <c r="CQ1011" s="96" t="str">
        <f t="shared" si="1231"/>
        <v>N/A</v>
      </c>
      <c r="CR1011" s="96">
        <f t="shared" si="1281"/>
        <v>0</v>
      </c>
      <c r="CS1011" s="96" t="str">
        <f t="shared" si="1282"/>
        <v>N/A</v>
      </c>
      <c r="CU1011" s="84">
        <v>997</v>
      </c>
      <c r="CV1011" s="70">
        <f t="shared" si="1283"/>
        <v>0</v>
      </c>
      <c r="CW1011" s="96" t="e">
        <f t="shared" si="1284"/>
        <v>#N/A</v>
      </c>
      <c r="CX1011" s="96" t="e">
        <f t="shared" si="1285"/>
        <v>#N/A</v>
      </c>
      <c r="CY1011" s="96" t="e">
        <f t="shared" si="1286"/>
        <v>#N/A</v>
      </c>
      <c r="CZ1011" s="96" t="e">
        <f t="shared" si="1287"/>
        <v>#N/A</v>
      </c>
      <c r="DA1011" s="70">
        <f t="shared" si="1288"/>
        <v>0</v>
      </c>
      <c r="DB1011" s="70">
        <f t="shared" si="1289"/>
        <v>0</v>
      </c>
    </row>
    <row r="1012" spans="1:106" x14ac:dyDescent="0.25">
      <c r="A1012" s="132"/>
      <c r="B1012" s="132"/>
      <c r="C1012" s="132"/>
      <c r="D1012" s="132"/>
      <c r="E1012" s="132"/>
      <c r="F1012" s="132"/>
      <c r="G1012" s="53"/>
      <c r="H1012" s="84">
        <f t="shared" si="1232"/>
        <v>998</v>
      </c>
      <c r="I1012" s="63"/>
      <c r="J1012" s="72"/>
      <c r="K1012" s="72"/>
      <c r="L1012" s="73"/>
      <c r="M1012" s="71"/>
      <c r="N1012" s="71"/>
      <c r="O1012" s="71"/>
      <c r="P1012" s="72"/>
      <c r="Q1012" s="94"/>
      <c r="R1012" s="94"/>
      <c r="S1012" s="94"/>
      <c r="T1012" s="94"/>
      <c r="U1012" s="94"/>
      <c r="V1012" s="94"/>
      <c r="W1012" s="53"/>
      <c r="X1012" s="129">
        <f t="shared" si="1233"/>
        <v>0</v>
      </c>
      <c r="Y1012" s="129">
        <f t="shared" si="1234"/>
        <v>0</v>
      </c>
      <c r="Z1012" s="129">
        <v>0</v>
      </c>
      <c r="AA1012" s="129">
        <v>0</v>
      </c>
      <c r="AB1012" s="114" t="str">
        <f t="shared" si="1235"/>
        <v/>
      </c>
      <c r="AC1012" s="129">
        <f t="shared" si="1236"/>
        <v>0</v>
      </c>
      <c r="AD1012" s="129">
        <f t="shared" si="1237"/>
        <v>0</v>
      </c>
      <c r="AE1012" s="114" t="str">
        <f t="shared" si="1238"/>
        <v/>
      </c>
      <c r="AG1012" s="65" t="b">
        <f t="shared" si="1239"/>
        <v>1</v>
      </c>
      <c r="AH1012" s="61">
        <f t="shared" si="1240"/>
        <v>0</v>
      </c>
      <c r="AI1012" s="115">
        <f t="shared" si="1241"/>
        <v>0</v>
      </c>
      <c r="AJ1012" s="65">
        <f t="shared" si="1242"/>
        <v>0</v>
      </c>
      <c r="AK1012" s="65" t="b">
        <f t="shared" si="1243"/>
        <v>0</v>
      </c>
      <c r="AL1012" t="str">
        <f t="shared" si="1244"/>
        <v>+00</v>
      </c>
      <c r="AM1012" t="str">
        <f t="shared" si="1245"/>
        <v>+00</v>
      </c>
      <c r="AO1012" s="74" t="b">
        <f t="shared" si="1246"/>
        <v>1</v>
      </c>
      <c r="AP1012" s="66" t="b">
        <f t="shared" si="1247"/>
        <v>1</v>
      </c>
      <c r="AQ1012" s="66" t="b">
        <f t="shared" si="1248"/>
        <v>0</v>
      </c>
      <c r="AR1012" s="66" t="b">
        <f t="shared" si="1249"/>
        <v>0</v>
      </c>
      <c r="AS1012" s="101">
        <f t="shared" si="1250"/>
        <v>0</v>
      </c>
      <c r="AT1012" s="101">
        <f t="shared" si="1251"/>
        <v>0</v>
      </c>
      <c r="AU1012" s="53"/>
      <c r="AW1012" s="74" t="b">
        <f t="shared" si="1252"/>
        <v>1</v>
      </c>
      <c r="AX1012" s="74" t="b">
        <f t="shared" si="1253"/>
        <v>1</v>
      </c>
      <c r="AY1012" s="66" t="b">
        <f t="shared" si="1254"/>
        <v>0</v>
      </c>
      <c r="AZ1012" s="66" t="b">
        <f t="shared" si="1255"/>
        <v>0</v>
      </c>
      <c r="BA1012" s="66">
        <f t="shared" si="1256"/>
        <v>0</v>
      </c>
      <c r="BB1012" s="66">
        <f t="shared" si="1257"/>
        <v>0</v>
      </c>
      <c r="BD1012" t="e">
        <f t="shared" si="1258"/>
        <v>#N/A</v>
      </c>
      <c r="BE1012" t="e">
        <f t="shared" si="1259"/>
        <v>#N/A</v>
      </c>
      <c r="BF1012" t="e">
        <f t="shared" si="1260"/>
        <v>#N/A</v>
      </c>
      <c r="BH1012" s="88">
        <f t="shared" si="1261"/>
        <v>0</v>
      </c>
      <c r="BI1012" s="88">
        <f t="shared" si="1262"/>
        <v>0</v>
      </c>
      <c r="BJ1012" s="88">
        <f t="shared" si="1263"/>
        <v>0</v>
      </c>
      <c r="BK1012" s="88">
        <f t="shared" si="1264"/>
        <v>0</v>
      </c>
      <c r="BL1012" s="88">
        <f t="shared" si="1265"/>
        <v>0</v>
      </c>
      <c r="BM1012" s="88">
        <f t="shared" si="1266"/>
        <v>0</v>
      </c>
      <c r="BN1012" s="88">
        <f t="shared" si="1267"/>
        <v>0</v>
      </c>
      <c r="BO1012" s="88">
        <f t="shared" si="1268"/>
        <v>0</v>
      </c>
      <c r="BP1012" s="88" t="e">
        <f t="shared" si="1222"/>
        <v>#N/A</v>
      </c>
      <c r="BQ1012" s="88">
        <f t="shared" si="1223"/>
        <v>100000</v>
      </c>
      <c r="BR1012" s="88" t="e">
        <f t="shared" si="1224"/>
        <v>#N/A</v>
      </c>
      <c r="BS1012" s="88">
        <f t="shared" si="1225"/>
        <v>100000</v>
      </c>
      <c r="BT1012" s="117" t="e">
        <f t="shared" si="1269"/>
        <v>#N/A</v>
      </c>
      <c r="BU1012" s="117">
        <f t="shared" si="1270"/>
        <v>0</v>
      </c>
      <c r="BV1012" s="117" t="e">
        <f t="shared" si="1271"/>
        <v>#N/A</v>
      </c>
      <c r="BW1012" s="117">
        <f t="shared" si="1272"/>
        <v>0</v>
      </c>
      <c r="BX1012" s="126" t="e">
        <f t="shared" si="1226"/>
        <v>#N/A</v>
      </c>
      <c r="BY1012" s="116">
        <f t="shared" si="1227"/>
        <v>5.3070370403969858E-3</v>
      </c>
      <c r="BZ1012" s="116" t="e">
        <f t="shared" si="1228"/>
        <v>#N/A</v>
      </c>
      <c r="CA1012" s="116">
        <f t="shared" si="1229"/>
        <v>5.3070370403969858E-3</v>
      </c>
      <c r="CC1012" s="84">
        <v>998</v>
      </c>
      <c r="CD1012" s="95" t="e">
        <f t="shared" si="1273"/>
        <v>#N/A</v>
      </c>
      <c r="CE1012" s="69" t="e">
        <f t="shared" si="1274"/>
        <v>#N/A</v>
      </c>
      <c r="CF1012" s="95" t="e">
        <f t="shared" si="1275"/>
        <v>#N/A</v>
      </c>
      <c r="CG1012" s="69" t="e">
        <f t="shared" si="1276"/>
        <v>#N/A</v>
      </c>
      <c r="CH1012" s="97" t="e">
        <f t="shared" si="1277"/>
        <v>#N/A</v>
      </c>
      <c r="CI1012" s="53"/>
      <c r="CJ1012" s="95" t="e">
        <f t="shared" si="1278"/>
        <v>#N/A</v>
      </c>
      <c r="CK1012" s="95">
        <f t="shared" si="1279"/>
        <v>0</v>
      </c>
      <c r="CM1012" s="84">
        <v>998</v>
      </c>
      <c r="CN1012" s="95">
        <f t="shared" si="1280"/>
        <v>0</v>
      </c>
      <c r="CO1012" s="69" t="e">
        <f>VLOOKUP($N1012,Dropdown!$C$3:$D$4,2,FALSE)</f>
        <v>#N/A</v>
      </c>
      <c r="CP1012" s="96">
        <f t="shared" si="1230"/>
        <v>0</v>
      </c>
      <c r="CQ1012" s="96" t="str">
        <f t="shared" si="1231"/>
        <v>N/A</v>
      </c>
      <c r="CR1012" s="96">
        <f t="shared" si="1281"/>
        <v>0</v>
      </c>
      <c r="CS1012" s="96" t="str">
        <f t="shared" si="1282"/>
        <v>N/A</v>
      </c>
      <c r="CU1012" s="84">
        <v>998</v>
      </c>
      <c r="CV1012" s="70">
        <f t="shared" si="1283"/>
        <v>0</v>
      </c>
      <c r="CW1012" s="96" t="e">
        <f t="shared" si="1284"/>
        <v>#N/A</v>
      </c>
      <c r="CX1012" s="96" t="e">
        <f t="shared" si="1285"/>
        <v>#N/A</v>
      </c>
      <c r="CY1012" s="96" t="e">
        <f t="shared" si="1286"/>
        <v>#N/A</v>
      </c>
      <c r="CZ1012" s="96" t="e">
        <f t="shared" si="1287"/>
        <v>#N/A</v>
      </c>
      <c r="DA1012" s="70">
        <f t="shared" si="1288"/>
        <v>0</v>
      </c>
      <c r="DB1012" s="70">
        <f t="shared" si="1289"/>
        <v>0</v>
      </c>
    </row>
    <row r="1013" spans="1:106" x14ac:dyDescent="0.25">
      <c r="A1013" s="132"/>
      <c r="B1013" s="132"/>
      <c r="C1013" s="132"/>
      <c r="D1013" s="132"/>
      <c r="E1013" s="132"/>
      <c r="F1013" s="132"/>
      <c r="G1013" s="53"/>
      <c r="H1013" s="84">
        <f t="shared" si="1232"/>
        <v>999</v>
      </c>
      <c r="I1013" s="63"/>
      <c r="J1013" s="72"/>
      <c r="K1013" s="72"/>
      <c r="L1013" s="73"/>
      <c r="M1013" s="71"/>
      <c r="N1013" s="71"/>
      <c r="O1013" s="71"/>
      <c r="P1013" s="72"/>
      <c r="Q1013" s="94"/>
      <c r="R1013" s="94"/>
      <c r="S1013" s="94"/>
      <c r="T1013" s="94"/>
      <c r="U1013" s="94"/>
      <c r="V1013" s="94"/>
      <c r="W1013" s="53"/>
      <c r="X1013" s="129">
        <f t="shared" si="1233"/>
        <v>0</v>
      </c>
      <c r="Y1013" s="129">
        <f t="shared" si="1234"/>
        <v>0</v>
      </c>
      <c r="Z1013" s="129">
        <v>0</v>
      </c>
      <c r="AA1013" s="129">
        <v>0</v>
      </c>
      <c r="AB1013" s="114" t="str">
        <f t="shared" si="1235"/>
        <v/>
      </c>
      <c r="AC1013" s="129">
        <f t="shared" si="1236"/>
        <v>0</v>
      </c>
      <c r="AD1013" s="129">
        <f t="shared" si="1237"/>
        <v>0</v>
      </c>
      <c r="AE1013" s="114" t="str">
        <f t="shared" si="1238"/>
        <v/>
      </c>
      <c r="AG1013" s="65" t="b">
        <f t="shared" si="1239"/>
        <v>1</v>
      </c>
      <c r="AH1013" s="61">
        <f t="shared" si="1240"/>
        <v>0</v>
      </c>
      <c r="AI1013" s="115">
        <f t="shared" si="1241"/>
        <v>0</v>
      </c>
      <c r="AJ1013" s="65">
        <f t="shared" si="1242"/>
        <v>0</v>
      </c>
      <c r="AK1013" s="65" t="b">
        <f t="shared" si="1243"/>
        <v>0</v>
      </c>
      <c r="AL1013" t="str">
        <f t="shared" si="1244"/>
        <v>+00</v>
      </c>
      <c r="AM1013" t="str">
        <f t="shared" si="1245"/>
        <v>+00</v>
      </c>
      <c r="AO1013" s="74" t="b">
        <f t="shared" si="1246"/>
        <v>1</v>
      </c>
      <c r="AP1013" s="66" t="b">
        <f t="shared" si="1247"/>
        <v>1</v>
      </c>
      <c r="AQ1013" s="66" t="b">
        <f t="shared" si="1248"/>
        <v>0</v>
      </c>
      <c r="AR1013" s="66" t="b">
        <f t="shared" si="1249"/>
        <v>0</v>
      </c>
      <c r="AS1013" s="101">
        <f t="shared" si="1250"/>
        <v>0</v>
      </c>
      <c r="AT1013" s="101">
        <f t="shared" si="1251"/>
        <v>0</v>
      </c>
      <c r="AU1013" s="53"/>
      <c r="AW1013" s="74" t="b">
        <f t="shared" si="1252"/>
        <v>1</v>
      </c>
      <c r="AX1013" s="74" t="b">
        <f t="shared" si="1253"/>
        <v>1</v>
      </c>
      <c r="AY1013" s="66" t="b">
        <f t="shared" si="1254"/>
        <v>0</v>
      </c>
      <c r="AZ1013" s="66" t="b">
        <f t="shared" si="1255"/>
        <v>0</v>
      </c>
      <c r="BA1013" s="66">
        <f t="shared" si="1256"/>
        <v>0</v>
      </c>
      <c r="BB1013" s="66">
        <f t="shared" si="1257"/>
        <v>0</v>
      </c>
      <c r="BD1013" t="e">
        <f t="shared" si="1258"/>
        <v>#N/A</v>
      </c>
      <c r="BE1013" t="e">
        <f t="shared" si="1259"/>
        <v>#N/A</v>
      </c>
      <c r="BF1013" t="e">
        <f t="shared" si="1260"/>
        <v>#N/A</v>
      </c>
      <c r="BH1013" s="88">
        <f t="shared" si="1261"/>
        <v>0</v>
      </c>
      <c r="BI1013" s="88">
        <f t="shared" si="1262"/>
        <v>0</v>
      </c>
      <c r="BJ1013" s="88">
        <f t="shared" si="1263"/>
        <v>0</v>
      </c>
      <c r="BK1013" s="88">
        <f t="shared" si="1264"/>
        <v>0</v>
      </c>
      <c r="BL1013" s="88">
        <f t="shared" si="1265"/>
        <v>0</v>
      </c>
      <c r="BM1013" s="88">
        <f t="shared" si="1266"/>
        <v>0</v>
      </c>
      <c r="BN1013" s="88">
        <f t="shared" si="1267"/>
        <v>0</v>
      </c>
      <c r="BO1013" s="88">
        <f t="shared" si="1268"/>
        <v>0</v>
      </c>
      <c r="BP1013" s="88" t="e">
        <f t="shared" si="1222"/>
        <v>#N/A</v>
      </c>
      <c r="BQ1013" s="88">
        <f t="shared" si="1223"/>
        <v>100000</v>
      </c>
      <c r="BR1013" s="88" t="e">
        <f t="shared" si="1224"/>
        <v>#N/A</v>
      </c>
      <c r="BS1013" s="88">
        <f t="shared" si="1225"/>
        <v>100000</v>
      </c>
      <c r="BT1013" s="117" t="e">
        <f t="shared" si="1269"/>
        <v>#N/A</v>
      </c>
      <c r="BU1013" s="117">
        <f t="shared" si="1270"/>
        <v>0</v>
      </c>
      <c r="BV1013" s="117" t="e">
        <f t="shared" si="1271"/>
        <v>#N/A</v>
      </c>
      <c r="BW1013" s="117">
        <f t="shared" si="1272"/>
        <v>0</v>
      </c>
      <c r="BX1013" s="126" t="e">
        <f t="shared" si="1226"/>
        <v>#N/A</v>
      </c>
      <c r="BY1013" s="116">
        <f t="shared" si="1227"/>
        <v>5.3070370403969858E-3</v>
      </c>
      <c r="BZ1013" s="116" t="e">
        <f t="shared" si="1228"/>
        <v>#N/A</v>
      </c>
      <c r="CA1013" s="116">
        <f t="shared" si="1229"/>
        <v>5.3070370403969858E-3</v>
      </c>
      <c r="CC1013" s="84">
        <v>999</v>
      </c>
      <c r="CD1013" s="95" t="e">
        <f t="shared" si="1273"/>
        <v>#N/A</v>
      </c>
      <c r="CE1013" s="69" t="e">
        <f t="shared" si="1274"/>
        <v>#N/A</v>
      </c>
      <c r="CF1013" s="95" t="e">
        <f t="shared" si="1275"/>
        <v>#N/A</v>
      </c>
      <c r="CG1013" s="69" t="e">
        <f t="shared" si="1276"/>
        <v>#N/A</v>
      </c>
      <c r="CH1013" s="97" t="e">
        <f t="shared" si="1277"/>
        <v>#N/A</v>
      </c>
      <c r="CI1013" s="53"/>
      <c r="CJ1013" s="95" t="e">
        <f t="shared" si="1278"/>
        <v>#N/A</v>
      </c>
      <c r="CK1013" s="95">
        <f t="shared" si="1279"/>
        <v>0</v>
      </c>
      <c r="CM1013" s="84">
        <v>999</v>
      </c>
      <c r="CN1013" s="95">
        <f t="shared" si="1280"/>
        <v>0</v>
      </c>
      <c r="CO1013" s="69" t="e">
        <f>VLOOKUP($N1013,Dropdown!$C$3:$D$4,2,FALSE)</f>
        <v>#N/A</v>
      </c>
      <c r="CP1013" s="96">
        <f t="shared" si="1230"/>
        <v>0</v>
      </c>
      <c r="CQ1013" s="96" t="str">
        <f t="shared" si="1231"/>
        <v>N/A</v>
      </c>
      <c r="CR1013" s="96">
        <f t="shared" si="1281"/>
        <v>0</v>
      </c>
      <c r="CS1013" s="96" t="str">
        <f t="shared" si="1282"/>
        <v>N/A</v>
      </c>
      <c r="CU1013" s="84">
        <v>999</v>
      </c>
      <c r="CV1013" s="70">
        <f t="shared" si="1283"/>
        <v>0</v>
      </c>
      <c r="CW1013" s="96" t="e">
        <f t="shared" si="1284"/>
        <v>#N/A</v>
      </c>
      <c r="CX1013" s="96" t="e">
        <f t="shared" si="1285"/>
        <v>#N/A</v>
      </c>
      <c r="CY1013" s="96" t="e">
        <f t="shared" si="1286"/>
        <v>#N/A</v>
      </c>
      <c r="CZ1013" s="96" t="e">
        <f t="shared" si="1287"/>
        <v>#N/A</v>
      </c>
      <c r="DA1013" s="70">
        <f t="shared" si="1288"/>
        <v>0</v>
      </c>
      <c r="DB1013" s="70">
        <f t="shared" si="1289"/>
        <v>0</v>
      </c>
    </row>
    <row r="1014" spans="1:106" x14ac:dyDescent="0.25">
      <c r="A1014" s="132"/>
      <c r="B1014" s="132"/>
      <c r="C1014" s="132"/>
      <c r="D1014" s="132"/>
      <c r="E1014" s="132"/>
      <c r="F1014" s="132"/>
      <c r="G1014" s="53"/>
      <c r="H1014" s="84">
        <f t="shared" si="1232"/>
        <v>1000</v>
      </c>
      <c r="I1014" s="63"/>
      <c r="J1014" s="72"/>
      <c r="K1014" s="72"/>
      <c r="L1014" s="73"/>
      <c r="M1014" s="71"/>
      <c r="N1014" s="71"/>
      <c r="O1014" s="71"/>
      <c r="P1014" s="72"/>
      <c r="Q1014" s="94"/>
      <c r="R1014" s="94"/>
      <c r="S1014" s="94"/>
      <c r="T1014" s="94"/>
      <c r="U1014" s="94"/>
      <c r="V1014" s="94"/>
      <c r="W1014" s="53"/>
      <c r="X1014" s="129">
        <f t="shared" si="1233"/>
        <v>0</v>
      </c>
      <c r="Y1014" s="129">
        <f t="shared" si="1234"/>
        <v>0</v>
      </c>
      <c r="Z1014" s="129">
        <v>0</v>
      </c>
      <c r="AA1014" s="129">
        <v>0</v>
      </c>
      <c r="AB1014" s="114" t="str">
        <f t="shared" si="1235"/>
        <v/>
      </c>
      <c r="AC1014" s="129">
        <f t="shared" si="1236"/>
        <v>0</v>
      </c>
      <c r="AD1014" s="129">
        <f t="shared" si="1237"/>
        <v>0</v>
      </c>
      <c r="AE1014" s="114" t="str">
        <f t="shared" si="1238"/>
        <v/>
      </c>
      <c r="AG1014" s="65" t="b">
        <f t="shared" si="1239"/>
        <v>1</v>
      </c>
      <c r="AH1014" s="61">
        <f t="shared" si="1240"/>
        <v>0</v>
      </c>
      <c r="AI1014" s="115">
        <f t="shared" si="1241"/>
        <v>0</v>
      </c>
      <c r="AJ1014" s="65">
        <f t="shared" si="1242"/>
        <v>0</v>
      </c>
      <c r="AK1014" s="65" t="b">
        <f t="shared" si="1243"/>
        <v>0</v>
      </c>
      <c r="AL1014" t="str">
        <f t="shared" si="1244"/>
        <v>+00</v>
      </c>
      <c r="AM1014" t="str">
        <f t="shared" si="1245"/>
        <v>+00</v>
      </c>
      <c r="AO1014" s="74" t="b">
        <f t="shared" si="1246"/>
        <v>1</v>
      </c>
      <c r="AP1014" s="66" t="b">
        <f t="shared" si="1247"/>
        <v>1</v>
      </c>
      <c r="AQ1014" s="66" t="b">
        <f t="shared" si="1248"/>
        <v>0</v>
      </c>
      <c r="AR1014" s="66" t="b">
        <f t="shared" si="1249"/>
        <v>0</v>
      </c>
      <c r="AS1014" s="101">
        <f t="shared" si="1250"/>
        <v>0</v>
      </c>
      <c r="AT1014" s="101">
        <f t="shared" si="1251"/>
        <v>0</v>
      </c>
      <c r="AU1014" s="53"/>
      <c r="AW1014" s="74" t="b">
        <f t="shared" si="1252"/>
        <v>1</v>
      </c>
      <c r="AX1014" s="74" t="b">
        <f t="shared" si="1253"/>
        <v>1</v>
      </c>
      <c r="AY1014" s="66" t="b">
        <f t="shared" si="1254"/>
        <v>0</v>
      </c>
      <c r="AZ1014" s="66" t="b">
        <f t="shared" si="1255"/>
        <v>0</v>
      </c>
      <c r="BA1014" s="66">
        <f t="shared" si="1256"/>
        <v>0</v>
      </c>
      <c r="BB1014" s="66">
        <f t="shared" si="1257"/>
        <v>0</v>
      </c>
      <c r="BD1014" t="e">
        <f t="shared" si="1258"/>
        <v>#N/A</v>
      </c>
      <c r="BE1014" t="e">
        <f t="shared" si="1259"/>
        <v>#N/A</v>
      </c>
      <c r="BF1014" t="e">
        <f t="shared" si="1260"/>
        <v>#N/A</v>
      </c>
      <c r="BH1014" s="88">
        <f t="shared" si="1261"/>
        <v>0</v>
      </c>
      <c r="BI1014" s="88">
        <f t="shared" si="1262"/>
        <v>0</v>
      </c>
      <c r="BJ1014" s="88">
        <f t="shared" si="1263"/>
        <v>0</v>
      </c>
      <c r="BK1014" s="88">
        <f t="shared" si="1264"/>
        <v>0</v>
      </c>
      <c r="BL1014" s="88">
        <f t="shared" si="1265"/>
        <v>0</v>
      </c>
      <c r="BM1014" s="88">
        <f t="shared" si="1266"/>
        <v>0</v>
      </c>
      <c r="BN1014" s="88">
        <f t="shared" si="1267"/>
        <v>0</v>
      </c>
      <c r="BO1014" s="88">
        <f t="shared" si="1268"/>
        <v>0</v>
      </c>
      <c r="BP1014" s="88" t="e">
        <f t="shared" si="1222"/>
        <v>#N/A</v>
      </c>
      <c r="BQ1014" s="88">
        <f t="shared" si="1223"/>
        <v>100000</v>
      </c>
      <c r="BR1014" s="88" t="e">
        <f t="shared" si="1224"/>
        <v>#N/A</v>
      </c>
      <c r="BS1014" s="88">
        <f t="shared" si="1225"/>
        <v>100000</v>
      </c>
      <c r="BT1014" s="117" t="e">
        <f t="shared" si="1269"/>
        <v>#N/A</v>
      </c>
      <c r="BU1014" s="117">
        <f t="shared" si="1270"/>
        <v>0</v>
      </c>
      <c r="BV1014" s="117" t="e">
        <f t="shared" si="1271"/>
        <v>#N/A</v>
      </c>
      <c r="BW1014" s="117">
        <f t="shared" si="1272"/>
        <v>0</v>
      </c>
      <c r="BX1014" s="126" t="e">
        <f t="shared" si="1226"/>
        <v>#N/A</v>
      </c>
      <c r="BY1014" s="116">
        <f t="shared" si="1227"/>
        <v>5.3070370403969858E-3</v>
      </c>
      <c r="BZ1014" s="116" t="e">
        <f t="shared" si="1228"/>
        <v>#N/A</v>
      </c>
      <c r="CA1014" s="116">
        <f t="shared" si="1229"/>
        <v>5.3070370403969858E-3</v>
      </c>
      <c r="CC1014" s="84">
        <v>1000</v>
      </c>
      <c r="CD1014" s="95" t="e">
        <f t="shared" si="1273"/>
        <v>#N/A</v>
      </c>
      <c r="CE1014" s="69" t="e">
        <f t="shared" si="1274"/>
        <v>#N/A</v>
      </c>
      <c r="CF1014" s="95" t="e">
        <f t="shared" si="1275"/>
        <v>#N/A</v>
      </c>
      <c r="CG1014" s="69" t="e">
        <f t="shared" si="1276"/>
        <v>#N/A</v>
      </c>
      <c r="CH1014" s="97" t="e">
        <f t="shared" si="1277"/>
        <v>#N/A</v>
      </c>
      <c r="CI1014" s="53"/>
      <c r="CJ1014" s="95" t="e">
        <f t="shared" si="1278"/>
        <v>#N/A</v>
      </c>
      <c r="CK1014" s="95">
        <f t="shared" si="1279"/>
        <v>0</v>
      </c>
      <c r="CM1014" s="84">
        <v>1000</v>
      </c>
      <c r="CN1014" s="95">
        <f t="shared" si="1280"/>
        <v>0</v>
      </c>
      <c r="CO1014" s="69" t="e">
        <f>VLOOKUP($N1014,Dropdown!$C$3:$D$4,2,FALSE)</f>
        <v>#N/A</v>
      </c>
      <c r="CP1014" s="96">
        <f t="shared" si="1230"/>
        <v>0</v>
      </c>
      <c r="CQ1014" s="96" t="str">
        <f t="shared" si="1231"/>
        <v>N/A</v>
      </c>
      <c r="CR1014" s="96">
        <f t="shared" si="1281"/>
        <v>0</v>
      </c>
      <c r="CS1014" s="96" t="str">
        <f t="shared" si="1282"/>
        <v>N/A</v>
      </c>
      <c r="CU1014" s="84">
        <v>1000</v>
      </c>
      <c r="CV1014" s="70">
        <f t="shared" si="1283"/>
        <v>0</v>
      </c>
      <c r="CW1014" s="96" t="e">
        <f t="shared" si="1284"/>
        <v>#N/A</v>
      </c>
      <c r="CX1014" s="96" t="e">
        <f t="shared" si="1285"/>
        <v>#N/A</v>
      </c>
      <c r="CY1014" s="96" t="e">
        <f t="shared" si="1286"/>
        <v>#N/A</v>
      </c>
      <c r="CZ1014" s="96" t="e">
        <f t="shared" si="1287"/>
        <v>#N/A</v>
      </c>
      <c r="DA1014" s="70">
        <f t="shared" si="1288"/>
        <v>0</v>
      </c>
      <c r="DB1014" s="70">
        <f t="shared" si="1289"/>
        <v>0</v>
      </c>
    </row>
  </sheetData>
  <sheetProtection algorithmName="SHA-512" hashValue="B54/cF8QedC5MupyR8eqWiU8y9WAoeZj0sva6jX3ZgjJLGkRFy2riHM5jm5fW4Z7GNvz8geG12SwalL9Yt3D5w==" saltValue="qgNX02pw/rVxVnx13FEEDQ==" spinCount="100000" sheet="1" objects="1" scenarios="1"/>
  <mergeCells count="27">
    <mergeCell ref="H2:I2"/>
    <mergeCell ref="H4:I4"/>
    <mergeCell ref="H5:I5"/>
    <mergeCell ref="H8:I8"/>
    <mergeCell ref="H11:V11"/>
    <mergeCell ref="K2:P2"/>
    <mergeCell ref="A11:F11"/>
    <mergeCell ref="I13:N13"/>
    <mergeCell ref="BH12:BK12"/>
    <mergeCell ref="BL12:BO12"/>
    <mergeCell ref="Q13:V13"/>
    <mergeCell ref="O12:P13"/>
    <mergeCell ref="CM10:CS10"/>
    <mergeCell ref="CM12:CS12"/>
    <mergeCell ref="CC10:CI10"/>
    <mergeCell ref="CV13:DB13"/>
    <mergeCell ref="X12:AA12"/>
    <mergeCell ref="X13:Y13"/>
    <mergeCell ref="Z13:AA13"/>
    <mergeCell ref="AC13:AD13"/>
    <mergeCell ref="BX12:CA12"/>
    <mergeCell ref="CD13:CE13"/>
    <mergeCell ref="CF13:CG13"/>
    <mergeCell ref="CH13:CH14"/>
    <mergeCell ref="BP12:BS12"/>
    <mergeCell ref="BT12:BW12"/>
    <mergeCell ref="X11:AE11"/>
  </mergeCells>
  <conditionalFormatting sqref="P15:P1014">
    <cfRule type="expression" dxfId="7" priority="8" stopIfTrue="1">
      <formula>$AG15</formula>
    </cfRule>
  </conditionalFormatting>
  <conditionalFormatting sqref="N15:N1014">
    <cfRule type="expression" dxfId="6" priority="7">
      <formula>($M15=$N15)</formula>
    </cfRule>
  </conditionalFormatting>
  <conditionalFormatting sqref="CD15:CH1014">
    <cfRule type="expression" dxfId="5" priority="6">
      <formula>NOT($AK15)</formula>
    </cfRule>
  </conditionalFormatting>
  <conditionalFormatting sqref="CN15:CQ1014">
    <cfRule type="expression" dxfId="4" priority="5">
      <formula>NOT($AK15)</formula>
    </cfRule>
  </conditionalFormatting>
  <conditionalFormatting sqref="CV15:DB1014">
    <cfRule type="expression" dxfId="3" priority="4">
      <formula>NOT($AK15)</formula>
    </cfRule>
  </conditionalFormatting>
  <conditionalFormatting sqref="CJ15:CK1014">
    <cfRule type="expression" dxfId="2" priority="3">
      <formula>NOT($AK15)</formula>
    </cfRule>
  </conditionalFormatting>
  <conditionalFormatting sqref="CR15:CR1014">
    <cfRule type="expression" dxfId="1" priority="2">
      <formula>NOT($AK15)</formula>
    </cfRule>
  </conditionalFormatting>
  <conditionalFormatting sqref="CS15:CS1014">
    <cfRule type="expression" dxfId="0" priority="1">
      <formula>NOT($AK15)</formula>
    </cfRule>
  </conditionalFormatting>
  <dataValidations count="2">
    <dataValidation type="list" allowBlank="1" showInputMessage="1" showErrorMessage="1" sqref="M15:N1014" xr:uid="{DD2CB015-C74D-4ECF-A306-EB134DFE8903}">
      <formula1>dropdown_Fuel</formula1>
    </dataValidation>
    <dataValidation type="list" allowBlank="1" showInputMessage="1" showErrorMessage="1" sqref="O15:O1014" xr:uid="{8A670DBA-7D71-481B-A614-82AC8A60A24D}">
      <formula1>dropdown_MAT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 tint="0.79998168889431442"/>
  </sheetPr>
  <dimension ref="B1:AS36"/>
  <sheetViews>
    <sheetView workbookViewId="0"/>
  </sheetViews>
  <sheetFormatPr defaultRowHeight="15" x14ac:dyDescent="0.25"/>
  <cols>
    <col min="2" max="2" width="8.28515625" bestFit="1" customWidth="1"/>
    <col min="3" max="3" width="9.28515625" bestFit="1" customWidth="1"/>
    <col min="4" max="4" width="27.42578125" bestFit="1" customWidth="1"/>
    <col min="5" max="5" width="13.42578125" bestFit="1" customWidth="1"/>
    <col min="6" max="6" width="17.7109375" bestFit="1" customWidth="1"/>
    <col min="7" max="9" width="7" customWidth="1"/>
    <col min="10" max="10" width="13.28515625" customWidth="1"/>
    <col min="11" max="11" width="12" bestFit="1" customWidth="1"/>
    <col min="12" max="12" width="10.28515625" bestFit="1" customWidth="1"/>
    <col min="13" max="13" width="18.5703125" customWidth="1"/>
    <col min="14" max="14" width="5" bestFit="1" customWidth="1"/>
  </cols>
  <sheetData>
    <row r="1" spans="2:45" x14ac:dyDescent="0.25">
      <c r="B1" t="s">
        <v>167</v>
      </c>
    </row>
    <row r="2" spans="2:45" x14ac:dyDescent="0.25">
      <c r="B2" t="s">
        <v>159</v>
      </c>
    </row>
    <row r="3" spans="2:45" x14ac:dyDescent="0.25">
      <c r="B3" t="s">
        <v>166</v>
      </c>
    </row>
    <row r="5" spans="2:45" x14ac:dyDescent="0.25">
      <c r="B5" t="s">
        <v>160</v>
      </c>
      <c r="C5" s="99" t="s">
        <v>78</v>
      </c>
      <c r="D5" s="195" t="s">
        <v>161</v>
      </c>
      <c r="E5" s="195"/>
      <c r="F5" s="195"/>
      <c r="G5" s="195"/>
      <c r="H5" s="195"/>
      <c r="I5" s="195"/>
      <c r="J5" s="195"/>
      <c r="K5" s="195"/>
      <c r="L5" s="195"/>
      <c r="M5" s="195"/>
    </row>
    <row r="6" spans="2:45" x14ac:dyDescent="0.25">
      <c r="C6" s="100" t="s">
        <v>88</v>
      </c>
      <c r="D6" s="196" t="s">
        <v>162</v>
      </c>
      <c r="E6" s="196"/>
      <c r="F6" s="196"/>
      <c r="G6" s="196"/>
      <c r="H6" s="196"/>
      <c r="I6" s="196"/>
      <c r="J6" s="196"/>
      <c r="K6" s="196"/>
      <c r="L6" s="196"/>
      <c r="M6" s="196"/>
    </row>
    <row r="7" spans="2:45" x14ac:dyDescent="0.25">
      <c r="C7" s="100" t="s">
        <v>89</v>
      </c>
      <c r="D7" s="196" t="s">
        <v>163</v>
      </c>
      <c r="E7" s="196"/>
      <c r="F7" s="196"/>
      <c r="G7" s="196"/>
      <c r="H7" s="196"/>
      <c r="I7" s="196"/>
      <c r="J7" s="196"/>
      <c r="K7" s="196"/>
      <c r="L7" s="196"/>
      <c r="M7" s="196"/>
    </row>
    <row r="8" spans="2:45" x14ac:dyDescent="0.25">
      <c r="C8" s="100" t="s">
        <v>75</v>
      </c>
      <c r="D8" s="196" t="s">
        <v>164</v>
      </c>
      <c r="E8" s="196"/>
      <c r="F8" s="196"/>
      <c r="G8" s="196"/>
      <c r="H8" s="196"/>
      <c r="I8" s="196"/>
      <c r="J8" s="196"/>
      <c r="K8" s="196"/>
      <c r="L8" s="196"/>
      <c r="M8" s="196"/>
    </row>
    <row r="9" spans="2:45" x14ac:dyDescent="0.25">
      <c r="C9" s="100" t="s">
        <v>90</v>
      </c>
      <c r="D9" s="196" t="s">
        <v>165</v>
      </c>
      <c r="E9" s="196"/>
      <c r="F9" s="196"/>
      <c r="G9" s="196"/>
      <c r="H9" s="196"/>
      <c r="I9" s="196"/>
      <c r="J9" s="196"/>
      <c r="K9" s="196"/>
      <c r="L9" s="196"/>
      <c r="M9" s="196"/>
    </row>
    <row r="10" spans="2:45" x14ac:dyDescent="0.25"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</row>
    <row r="11" spans="2:45" x14ac:dyDescent="0.25">
      <c r="O11" s="42"/>
    </row>
    <row r="12" spans="2:45" x14ac:dyDescent="0.25">
      <c r="C12" s="56"/>
      <c r="D12" s="56"/>
      <c r="E12" s="56"/>
      <c r="F12" s="56"/>
      <c r="G12" s="56"/>
      <c r="H12" s="194" t="s">
        <v>76</v>
      </c>
      <c r="I12" s="194"/>
      <c r="J12" s="56"/>
      <c r="K12" s="56"/>
      <c r="L12" s="56"/>
      <c r="M12" s="56"/>
      <c r="N12" s="54" t="s">
        <v>77</v>
      </c>
      <c r="O12" s="54">
        <v>2019</v>
      </c>
      <c r="P12" s="54">
        <v>2020</v>
      </c>
      <c r="Q12" s="54">
        <v>2021</v>
      </c>
      <c r="R12" s="54">
        <v>2022</v>
      </c>
      <c r="S12" s="54">
        <v>2023</v>
      </c>
      <c r="T12" s="54">
        <v>2024</v>
      </c>
      <c r="U12" s="54">
        <v>2025</v>
      </c>
      <c r="V12" s="54">
        <v>2026</v>
      </c>
      <c r="W12" s="54">
        <v>2027</v>
      </c>
      <c r="X12" s="54">
        <v>2028</v>
      </c>
      <c r="Y12" s="54">
        <v>2029</v>
      </c>
      <c r="Z12" s="54">
        <v>2030</v>
      </c>
      <c r="AA12" s="54">
        <v>2031</v>
      </c>
      <c r="AB12" s="54">
        <v>2032</v>
      </c>
      <c r="AC12" s="54">
        <v>2033</v>
      </c>
      <c r="AD12" s="54">
        <v>2034</v>
      </c>
      <c r="AE12" s="54">
        <v>2035</v>
      </c>
      <c r="AF12" s="54">
        <v>2036</v>
      </c>
      <c r="AG12" s="54">
        <v>2037</v>
      </c>
      <c r="AH12" s="54">
        <v>2038</v>
      </c>
      <c r="AI12" s="54">
        <v>2039</v>
      </c>
      <c r="AJ12" s="54">
        <v>2040</v>
      </c>
      <c r="AK12" s="54">
        <v>2041</v>
      </c>
      <c r="AL12" s="54">
        <v>2042</v>
      </c>
      <c r="AM12" s="54">
        <v>2043</v>
      </c>
      <c r="AN12" s="54">
        <v>2044</v>
      </c>
      <c r="AO12" s="54">
        <v>2045</v>
      </c>
      <c r="AP12" s="54">
        <v>2046</v>
      </c>
      <c r="AQ12" s="54">
        <v>2047</v>
      </c>
      <c r="AR12" s="54">
        <v>2048</v>
      </c>
      <c r="AS12" s="54">
        <v>2049</v>
      </c>
    </row>
    <row r="13" spans="2:45" x14ac:dyDescent="0.25">
      <c r="B13" s="54" t="s">
        <v>15</v>
      </c>
      <c r="C13" s="54" t="s">
        <v>78</v>
      </c>
      <c r="D13" s="56" t="s">
        <v>79</v>
      </c>
      <c r="E13" s="56" t="s">
        <v>80</v>
      </c>
      <c r="F13" s="56" t="s">
        <v>81</v>
      </c>
      <c r="G13" s="56" t="s">
        <v>82</v>
      </c>
      <c r="H13" s="56" t="s">
        <v>83</v>
      </c>
      <c r="I13" s="56" t="s">
        <v>84</v>
      </c>
      <c r="J13" s="56" t="s">
        <v>19</v>
      </c>
      <c r="K13" s="56" t="s">
        <v>85</v>
      </c>
      <c r="L13" s="56" t="s">
        <v>86</v>
      </c>
      <c r="M13" s="56" t="s">
        <v>87</v>
      </c>
      <c r="N13" s="56"/>
    </row>
    <row r="14" spans="2:45" x14ac:dyDescent="0.25">
      <c r="B14" s="55">
        <v>1</v>
      </c>
      <c r="C14" s="55" t="s">
        <v>88</v>
      </c>
      <c r="D14" s="57"/>
      <c r="E14" s="57" t="str">
        <f>INDEX('Fuel Sub Calcs-Custom'!$C$33:$C$37,$B14)</f>
        <v>NR</v>
      </c>
      <c r="F14" s="58">
        <f>INDEX('Fuel Sub Calcs-Custom'!$N$15:$N$19,$B14)</f>
        <v>15</v>
      </c>
      <c r="G14" s="57">
        <f>INDEX('Fuel Sub Calcs-Custom'!$E$15:$E$19,$B14)</f>
        <v>15</v>
      </c>
      <c r="H14" s="57"/>
      <c r="I14" s="57"/>
      <c r="J14" s="58">
        <f>INDEX('Fuel Sub Calcs-Custom'!$F$15:$F$19,$B14)</f>
        <v>2020</v>
      </c>
      <c r="K14" s="58">
        <f>J14+F14</f>
        <v>2035</v>
      </c>
      <c r="L14" s="58">
        <f>J14+G14</f>
        <v>2035</v>
      </c>
      <c r="M14" s="58">
        <f>SUM(O14:AS14)</f>
        <v>15</v>
      </c>
      <c r="N14" s="57"/>
      <c r="O14" s="59">
        <f t="shared" ref="O14:X18" si="0">MAX(0,MIN(1,MIN(O$12+1,$K14)-MAX($J14,O$12)))</f>
        <v>0</v>
      </c>
      <c r="P14" s="59">
        <f t="shared" si="0"/>
        <v>1</v>
      </c>
      <c r="Q14" s="59">
        <f t="shared" si="0"/>
        <v>1</v>
      </c>
      <c r="R14" s="59">
        <f t="shared" si="0"/>
        <v>1</v>
      </c>
      <c r="S14" s="59">
        <f t="shared" si="0"/>
        <v>1</v>
      </c>
      <c r="T14" s="59">
        <f t="shared" si="0"/>
        <v>1</v>
      </c>
      <c r="U14" s="59">
        <f t="shared" si="0"/>
        <v>1</v>
      </c>
      <c r="V14" s="59">
        <f t="shared" si="0"/>
        <v>1</v>
      </c>
      <c r="W14" s="59">
        <f t="shared" si="0"/>
        <v>1</v>
      </c>
      <c r="X14" s="59">
        <f t="shared" si="0"/>
        <v>1</v>
      </c>
      <c r="Y14" s="59">
        <f t="shared" ref="Y14:AH18" si="1">MAX(0,MIN(1,MIN(Y$12+1,$K14)-MAX($J14,Y$12)))</f>
        <v>1</v>
      </c>
      <c r="Z14" s="59">
        <f t="shared" si="1"/>
        <v>1</v>
      </c>
      <c r="AA14" s="59">
        <f t="shared" si="1"/>
        <v>1</v>
      </c>
      <c r="AB14" s="59">
        <f t="shared" si="1"/>
        <v>1</v>
      </c>
      <c r="AC14" s="59">
        <f t="shared" si="1"/>
        <v>1</v>
      </c>
      <c r="AD14" s="59">
        <f t="shared" si="1"/>
        <v>1</v>
      </c>
      <c r="AE14" s="59">
        <f t="shared" si="1"/>
        <v>0</v>
      </c>
      <c r="AF14" s="59">
        <f t="shared" si="1"/>
        <v>0</v>
      </c>
      <c r="AG14" s="59">
        <f t="shared" si="1"/>
        <v>0</v>
      </c>
      <c r="AH14" s="59">
        <f t="shared" si="1"/>
        <v>0</v>
      </c>
      <c r="AI14" s="59">
        <f t="shared" ref="AI14:AS18" si="2">MAX(0,MIN(1,MIN(AI$12+1,$K14)-MAX($J14,AI$12)))</f>
        <v>0</v>
      </c>
      <c r="AJ14" s="59">
        <f t="shared" si="2"/>
        <v>0</v>
      </c>
      <c r="AK14" s="59">
        <f t="shared" si="2"/>
        <v>0</v>
      </c>
      <c r="AL14" s="59">
        <f t="shared" si="2"/>
        <v>0</v>
      </c>
      <c r="AM14" s="59">
        <f t="shared" si="2"/>
        <v>0</v>
      </c>
      <c r="AN14" s="59">
        <f t="shared" si="2"/>
        <v>0</v>
      </c>
      <c r="AO14" s="59">
        <f t="shared" si="2"/>
        <v>0</v>
      </c>
      <c r="AP14" s="59">
        <f t="shared" si="2"/>
        <v>0</v>
      </c>
      <c r="AQ14" s="59">
        <f t="shared" si="2"/>
        <v>0</v>
      </c>
      <c r="AR14" s="59">
        <f t="shared" si="2"/>
        <v>0</v>
      </c>
      <c r="AS14" s="59">
        <f t="shared" si="2"/>
        <v>0</v>
      </c>
    </row>
    <row r="15" spans="2:45" x14ac:dyDescent="0.25">
      <c r="B15" s="55">
        <v>2</v>
      </c>
      <c r="C15" s="55" t="s">
        <v>88</v>
      </c>
      <c r="D15" s="57"/>
      <c r="E15" s="57" t="str">
        <f>INDEX('Fuel Sub Calcs-Custom'!$C$33:$C$37,$B15)</f>
        <v>NR</v>
      </c>
      <c r="F15" s="58">
        <f>INDEX('Fuel Sub Calcs-Custom'!$N$15:$N$19,$B15)</f>
        <v>15</v>
      </c>
      <c r="G15" s="57">
        <f>INDEX('Fuel Sub Calcs-Custom'!$E$15:$E$19,$B15)</f>
        <v>15</v>
      </c>
      <c r="H15" s="57"/>
      <c r="I15" s="57"/>
      <c r="J15" s="58">
        <f>INDEX('Fuel Sub Calcs-Custom'!$F$15:$F$19,$B15)</f>
        <v>2020</v>
      </c>
      <c r="K15" s="58">
        <f>J15+F15</f>
        <v>2035</v>
      </c>
      <c r="L15" s="58">
        <f>J15+G15</f>
        <v>2035</v>
      </c>
      <c r="M15" s="58">
        <f t="shared" ref="M15:M36" si="3">SUM(O15:AS15)</f>
        <v>15</v>
      </c>
      <c r="N15" s="57"/>
      <c r="O15" s="59">
        <f t="shared" si="0"/>
        <v>0</v>
      </c>
      <c r="P15" s="59">
        <f t="shared" si="0"/>
        <v>1</v>
      </c>
      <c r="Q15" s="59">
        <f t="shared" si="0"/>
        <v>1</v>
      </c>
      <c r="R15" s="59">
        <f t="shared" si="0"/>
        <v>1</v>
      </c>
      <c r="S15" s="59">
        <f t="shared" si="0"/>
        <v>1</v>
      </c>
      <c r="T15" s="59">
        <f t="shared" si="0"/>
        <v>1</v>
      </c>
      <c r="U15" s="59">
        <f t="shared" si="0"/>
        <v>1</v>
      </c>
      <c r="V15" s="59">
        <f t="shared" si="0"/>
        <v>1</v>
      </c>
      <c r="W15" s="59">
        <f t="shared" si="0"/>
        <v>1</v>
      </c>
      <c r="X15" s="59">
        <f t="shared" si="0"/>
        <v>1</v>
      </c>
      <c r="Y15" s="59">
        <f t="shared" si="1"/>
        <v>1</v>
      </c>
      <c r="Z15" s="59">
        <f t="shared" si="1"/>
        <v>1</v>
      </c>
      <c r="AA15" s="59">
        <f t="shared" si="1"/>
        <v>1</v>
      </c>
      <c r="AB15" s="59">
        <f t="shared" si="1"/>
        <v>1</v>
      </c>
      <c r="AC15" s="59">
        <f t="shared" si="1"/>
        <v>1</v>
      </c>
      <c r="AD15" s="59">
        <f t="shared" si="1"/>
        <v>1</v>
      </c>
      <c r="AE15" s="59">
        <f t="shared" si="1"/>
        <v>0</v>
      </c>
      <c r="AF15" s="59">
        <f t="shared" si="1"/>
        <v>0</v>
      </c>
      <c r="AG15" s="59">
        <f t="shared" si="1"/>
        <v>0</v>
      </c>
      <c r="AH15" s="59">
        <f t="shared" si="1"/>
        <v>0</v>
      </c>
      <c r="AI15" s="59">
        <f t="shared" si="2"/>
        <v>0</v>
      </c>
      <c r="AJ15" s="59">
        <f t="shared" si="2"/>
        <v>0</v>
      </c>
      <c r="AK15" s="59">
        <f t="shared" si="2"/>
        <v>0</v>
      </c>
      <c r="AL15" s="59">
        <f t="shared" si="2"/>
        <v>0</v>
      </c>
      <c r="AM15" s="59">
        <f t="shared" si="2"/>
        <v>0</v>
      </c>
      <c r="AN15" s="59">
        <f t="shared" si="2"/>
        <v>0</v>
      </c>
      <c r="AO15" s="59">
        <f t="shared" si="2"/>
        <v>0</v>
      </c>
      <c r="AP15" s="59">
        <f t="shared" si="2"/>
        <v>0</v>
      </c>
      <c r="AQ15" s="59">
        <f t="shared" si="2"/>
        <v>0</v>
      </c>
      <c r="AR15" s="59">
        <f t="shared" si="2"/>
        <v>0</v>
      </c>
      <c r="AS15" s="59">
        <f t="shared" si="2"/>
        <v>0</v>
      </c>
    </row>
    <row r="16" spans="2:45" x14ac:dyDescent="0.25">
      <c r="B16" s="55">
        <v>3</v>
      </c>
      <c r="C16" s="55" t="s">
        <v>88</v>
      </c>
      <c r="D16" s="57"/>
      <c r="E16" s="57" t="str">
        <f>INDEX('Fuel Sub Calcs-Custom'!$C$33:$C$37,$B16)</f>
        <v>NR</v>
      </c>
      <c r="F16" s="58">
        <f>INDEX('Fuel Sub Calcs-Custom'!$N$15:$N$19,$B16)</f>
        <v>10</v>
      </c>
      <c r="G16" s="57">
        <f>INDEX('Fuel Sub Calcs-Custom'!$E$15:$E$19,$B16)</f>
        <v>10</v>
      </c>
      <c r="H16" s="57"/>
      <c r="I16" s="57"/>
      <c r="J16" s="58">
        <f>INDEX('Fuel Sub Calcs-Custom'!$F$15:$F$19,$B16)</f>
        <v>2020</v>
      </c>
      <c r="K16" s="58">
        <f>J16+F16</f>
        <v>2030</v>
      </c>
      <c r="L16" s="58">
        <f>J16+G16</f>
        <v>2030</v>
      </c>
      <c r="M16" s="58">
        <f t="shared" si="3"/>
        <v>10</v>
      </c>
      <c r="N16" s="57"/>
      <c r="O16" s="59">
        <f t="shared" si="0"/>
        <v>0</v>
      </c>
      <c r="P16" s="59">
        <f t="shared" si="0"/>
        <v>1</v>
      </c>
      <c r="Q16" s="59">
        <f t="shared" si="0"/>
        <v>1</v>
      </c>
      <c r="R16" s="59">
        <f t="shared" si="0"/>
        <v>1</v>
      </c>
      <c r="S16" s="59">
        <f t="shared" si="0"/>
        <v>1</v>
      </c>
      <c r="T16" s="59">
        <f t="shared" si="0"/>
        <v>1</v>
      </c>
      <c r="U16" s="59">
        <f t="shared" si="0"/>
        <v>1</v>
      </c>
      <c r="V16" s="59">
        <f t="shared" si="0"/>
        <v>1</v>
      </c>
      <c r="W16" s="59">
        <f t="shared" si="0"/>
        <v>1</v>
      </c>
      <c r="X16" s="59">
        <f t="shared" si="0"/>
        <v>1</v>
      </c>
      <c r="Y16" s="59">
        <f t="shared" si="1"/>
        <v>1</v>
      </c>
      <c r="Z16" s="59">
        <f t="shared" si="1"/>
        <v>0</v>
      </c>
      <c r="AA16" s="59">
        <f t="shared" si="1"/>
        <v>0</v>
      </c>
      <c r="AB16" s="59">
        <f t="shared" si="1"/>
        <v>0</v>
      </c>
      <c r="AC16" s="59">
        <f t="shared" si="1"/>
        <v>0</v>
      </c>
      <c r="AD16" s="59">
        <f t="shared" si="1"/>
        <v>0</v>
      </c>
      <c r="AE16" s="59">
        <f t="shared" si="1"/>
        <v>0</v>
      </c>
      <c r="AF16" s="59">
        <f t="shared" si="1"/>
        <v>0</v>
      </c>
      <c r="AG16" s="59">
        <f t="shared" si="1"/>
        <v>0</v>
      </c>
      <c r="AH16" s="59">
        <f t="shared" si="1"/>
        <v>0</v>
      </c>
      <c r="AI16" s="59">
        <f t="shared" si="2"/>
        <v>0</v>
      </c>
      <c r="AJ16" s="59">
        <f t="shared" si="2"/>
        <v>0</v>
      </c>
      <c r="AK16" s="59">
        <f t="shared" si="2"/>
        <v>0</v>
      </c>
      <c r="AL16" s="59">
        <f t="shared" si="2"/>
        <v>0</v>
      </c>
      <c r="AM16" s="59">
        <f t="shared" si="2"/>
        <v>0</v>
      </c>
      <c r="AN16" s="59">
        <f t="shared" si="2"/>
        <v>0</v>
      </c>
      <c r="AO16" s="59">
        <f t="shared" si="2"/>
        <v>0</v>
      </c>
      <c r="AP16" s="59">
        <f t="shared" si="2"/>
        <v>0</v>
      </c>
      <c r="AQ16" s="59">
        <f t="shared" si="2"/>
        <v>0</v>
      </c>
      <c r="AR16" s="59">
        <f t="shared" si="2"/>
        <v>0</v>
      </c>
      <c r="AS16" s="59">
        <f t="shared" si="2"/>
        <v>0</v>
      </c>
    </row>
    <row r="17" spans="2:45" x14ac:dyDescent="0.25">
      <c r="B17" s="55">
        <v>4</v>
      </c>
      <c r="C17" s="55" t="s">
        <v>88</v>
      </c>
      <c r="D17" s="57"/>
      <c r="E17" s="57" t="str">
        <f>INDEX('Fuel Sub Calcs-Custom'!$C$33:$C$37,$B17)</f>
        <v>NR</v>
      </c>
      <c r="F17" s="58">
        <f>INDEX('Fuel Sub Calcs-Custom'!$N$15:$N$19,$B17)</f>
        <v>12</v>
      </c>
      <c r="G17" s="57">
        <f>INDEX('Fuel Sub Calcs-Custom'!$E$15:$E$19,$B17)</f>
        <v>12</v>
      </c>
      <c r="H17" s="57"/>
      <c r="I17" s="57"/>
      <c r="J17" s="58">
        <f>INDEX('Fuel Sub Calcs-Custom'!$F$15:$F$19,$B17)</f>
        <v>2020</v>
      </c>
      <c r="K17" s="58">
        <f>J17+F17</f>
        <v>2032</v>
      </c>
      <c r="L17" s="58">
        <f>J17+G17</f>
        <v>2032</v>
      </c>
      <c r="M17" s="58">
        <f t="shared" si="3"/>
        <v>12</v>
      </c>
      <c r="N17" s="57"/>
      <c r="O17" s="59">
        <f t="shared" si="0"/>
        <v>0</v>
      </c>
      <c r="P17" s="59">
        <f t="shared" si="0"/>
        <v>1</v>
      </c>
      <c r="Q17" s="59">
        <f t="shared" si="0"/>
        <v>1</v>
      </c>
      <c r="R17" s="59">
        <f t="shared" si="0"/>
        <v>1</v>
      </c>
      <c r="S17" s="59">
        <f t="shared" si="0"/>
        <v>1</v>
      </c>
      <c r="T17" s="59">
        <f t="shared" si="0"/>
        <v>1</v>
      </c>
      <c r="U17" s="59">
        <f t="shared" si="0"/>
        <v>1</v>
      </c>
      <c r="V17" s="59">
        <f t="shared" si="0"/>
        <v>1</v>
      </c>
      <c r="W17" s="59">
        <f t="shared" si="0"/>
        <v>1</v>
      </c>
      <c r="X17" s="59">
        <f t="shared" si="0"/>
        <v>1</v>
      </c>
      <c r="Y17" s="59">
        <f t="shared" si="1"/>
        <v>1</v>
      </c>
      <c r="Z17" s="59">
        <f t="shared" si="1"/>
        <v>1</v>
      </c>
      <c r="AA17" s="59">
        <f t="shared" si="1"/>
        <v>1</v>
      </c>
      <c r="AB17" s="59">
        <f t="shared" si="1"/>
        <v>0</v>
      </c>
      <c r="AC17" s="59">
        <f t="shared" si="1"/>
        <v>0</v>
      </c>
      <c r="AD17" s="59">
        <f t="shared" si="1"/>
        <v>0</v>
      </c>
      <c r="AE17" s="59">
        <f t="shared" si="1"/>
        <v>0</v>
      </c>
      <c r="AF17" s="59">
        <f t="shared" si="1"/>
        <v>0</v>
      </c>
      <c r="AG17" s="59">
        <f t="shared" si="1"/>
        <v>0</v>
      </c>
      <c r="AH17" s="59">
        <f t="shared" si="1"/>
        <v>0</v>
      </c>
      <c r="AI17" s="59">
        <f t="shared" si="2"/>
        <v>0</v>
      </c>
      <c r="AJ17" s="59">
        <f t="shared" si="2"/>
        <v>0</v>
      </c>
      <c r="AK17" s="59">
        <f t="shared" si="2"/>
        <v>0</v>
      </c>
      <c r="AL17" s="59">
        <f t="shared" si="2"/>
        <v>0</v>
      </c>
      <c r="AM17" s="59">
        <f t="shared" si="2"/>
        <v>0</v>
      </c>
      <c r="AN17" s="59">
        <f t="shared" si="2"/>
        <v>0</v>
      </c>
      <c r="AO17" s="59">
        <f t="shared" si="2"/>
        <v>0</v>
      </c>
      <c r="AP17" s="59">
        <f t="shared" si="2"/>
        <v>0</v>
      </c>
      <c r="AQ17" s="59">
        <f t="shared" si="2"/>
        <v>0</v>
      </c>
      <c r="AR17" s="59">
        <f t="shared" si="2"/>
        <v>0</v>
      </c>
      <c r="AS17" s="59">
        <f t="shared" si="2"/>
        <v>0</v>
      </c>
    </row>
    <row r="18" spans="2:45" x14ac:dyDescent="0.25">
      <c r="B18" s="55">
        <v>5</v>
      </c>
      <c r="C18" s="55" t="s">
        <v>88</v>
      </c>
      <c r="D18" s="57"/>
      <c r="E18" s="57">
        <f>INDEX('Fuel Sub Calcs-Custom'!$C$33:$C$37,$B18)</f>
        <v>0</v>
      </c>
      <c r="F18" s="58">
        <f>INDEX('Fuel Sub Calcs-Custom'!$N$15:$N$19,$B18)</f>
        <v>0</v>
      </c>
      <c r="G18" s="57">
        <f>INDEX('Fuel Sub Calcs-Custom'!$E$15:$E$19,$B18)</f>
        <v>0</v>
      </c>
      <c r="H18" s="57"/>
      <c r="I18" s="57"/>
      <c r="J18" s="58">
        <f>INDEX('Fuel Sub Calcs-Custom'!$F$15:$F$19,$B18)</f>
        <v>0</v>
      </c>
      <c r="K18" s="58">
        <f>J18+F18</f>
        <v>0</v>
      </c>
      <c r="L18" s="58">
        <f>J18+G18</f>
        <v>0</v>
      </c>
      <c r="M18" s="58">
        <f t="shared" si="3"/>
        <v>0</v>
      </c>
      <c r="N18" s="57"/>
      <c r="O18" s="59">
        <f t="shared" si="0"/>
        <v>0</v>
      </c>
      <c r="P18" s="59">
        <f t="shared" si="0"/>
        <v>0</v>
      </c>
      <c r="Q18" s="59">
        <f t="shared" si="0"/>
        <v>0</v>
      </c>
      <c r="R18" s="59">
        <f t="shared" si="0"/>
        <v>0</v>
      </c>
      <c r="S18" s="59">
        <f t="shared" si="0"/>
        <v>0</v>
      </c>
      <c r="T18" s="59">
        <f t="shared" si="0"/>
        <v>0</v>
      </c>
      <c r="U18" s="59">
        <f t="shared" si="0"/>
        <v>0</v>
      </c>
      <c r="V18" s="59">
        <f t="shared" si="0"/>
        <v>0</v>
      </c>
      <c r="W18" s="59">
        <f t="shared" si="0"/>
        <v>0</v>
      </c>
      <c r="X18" s="59">
        <f t="shared" si="0"/>
        <v>0</v>
      </c>
      <c r="Y18" s="59">
        <f t="shared" si="1"/>
        <v>0</v>
      </c>
      <c r="Z18" s="59">
        <f t="shared" si="1"/>
        <v>0</v>
      </c>
      <c r="AA18" s="59">
        <f t="shared" si="1"/>
        <v>0</v>
      </c>
      <c r="AB18" s="59">
        <f t="shared" si="1"/>
        <v>0</v>
      </c>
      <c r="AC18" s="59">
        <f t="shared" si="1"/>
        <v>0</v>
      </c>
      <c r="AD18" s="59">
        <f t="shared" si="1"/>
        <v>0</v>
      </c>
      <c r="AE18" s="59">
        <f t="shared" si="1"/>
        <v>0</v>
      </c>
      <c r="AF18" s="59">
        <f t="shared" si="1"/>
        <v>0</v>
      </c>
      <c r="AG18" s="59">
        <f t="shared" si="1"/>
        <v>0</v>
      </c>
      <c r="AH18" s="59">
        <f t="shared" si="1"/>
        <v>0</v>
      </c>
      <c r="AI18" s="59">
        <f t="shared" si="2"/>
        <v>0</v>
      </c>
      <c r="AJ18" s="59">
        <f t="shared" si="2"/>
        <v>0</v>
      </c>
      <c r="AK18" s="59">
        <f t="shared" si="2"/>
        <v>0</v>
      </c>
      <c r="AL18" s="59">
        <f t="shared" si="2"/>
        <v>0</v>
      </c>
      <c r="AM18" s="59">
        <f t="shared" si="2"/>
        <v>0</v>
      </c>
      <c r="AN18" s="59">
        <f t="shared" si="2"/>
        <v>0</v>
      </c>
      <c r="AO18" s="59">
        <f t="shared" si="2"/>
        <v>0</v>
      </c>
      <c r="AP18" s="59">
        <f t="shared" si="2"/>
        <v>0</v>
      </c>
      <c r="AQ18" s="59">
        <f t="shared" si="2"/>
        <v>0</v>
      </c>
      <c r="AR18" s="59">
        <f t="shared" si="2"/>
        <v>0</v>
      </c>
      <c r="AS18" s="59">
        <f t="shared" si="2"/>
        <v>0</v>
      </c>
    </row>
    <row r="19" spans="2:45" x14ac:dyDescent="0.25">
      <c r="B19" s="57"/>
      <c r="C19" s="57"/>
      <c r="D19" s="57"/>
      <c r="E19" s="57"/>
      <c r="F19" s="58"/>
      <c r="G19" s="57"/>
      <c r="H19" s="57"/>
      <c r="I19" s="57"/>
      <c r="J19" s="58"/>
      <c r="K19" s="58"/>
      <c r="L19" s="58"/>
      <c r="M19" s="58"/>
      <c r="N19" s="57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</row>
    <row r="20" spans="2:45" x14ac:dyDescent="0.25">
      <c r="B20" s="55">
        <v>1</v>
      </c>
      <c r="C20" s="55" t="s">
        <v>89</v>
      </c>
      <c r="D20" s="57"/>
      <c r="E20" s="57" t="str">
        <f>INDEX('Fuel Sub Calcs-Custom'!$C$33:$C$37,$B20)</f>
        <v>NR</v>
      </c>
      <c r="F20" s="58">
        <f>INDEX('Fuel Sub Calcs-Custom'!$N$15:$N$19,$B20)</f>
        <v>15</v>
      </c>
      <c r="G20" s="57">
        <f>INDEX('Fuel Sub Calcs-Custom'!$E$15:$E$19,$B20)</f>
        <v>15</v>
      </c>
      <c r="H20" s="57"/>
      <c r="I20" s="57"/>
      <c r="J20" s="58">
        <f>INDEX('Fuel Sub Calcs-Custom'!$F$15:$F$19,$B20)</f>
        <v>2020</v>
      </c>
      <c r="K20" s="58">
        <f>J20+F20</f>
        <v>2035</v>
      </c>
      <c r="L20" s="58">
        <f>J20+G20</f>
        <v>2035</v>
      </c>
      <c r="M20" s="58">
        <f t="shared" si="3"/>
        <v>0</v>
      </c>
      <c r="N20" s="57"/>
      <c r="O20" s="59">
        <f>MAX(0,MIN(1,MIN(O$12+1,$L20)-MAX($K20,O$12)))</f>
        <v>0</v>
      </c>
      <c r="P20" s="59">
        <f t="shared" ref="P20:AE24" si="4">MAX(0,MIN(1,MIN(P$12+1,$L20)-MAX($K20,P$12)))</f>
        <v>0</v>
      </c>
      <c r="Q20" s="59">
        <f t="shared" si="4"/>
        <v>0</v>
      </c>
      <c r="R20" s="59">
        <f t="shared" si="4"/>
        <v>0</v>
      </c>
      <c r="S20" s="59">
        <f t="shared" si="4"/>
        <v>0</v>
      </c>
      <c r="T20" s="59">
        <f t="shared" si="4"/>
        <v>0</v>
      </c>
      <c r="U20" s="59">
        <f t="shared" si="4"/>
        <v>0</v>
      </c>
      <c r="V20" s="59">
        <f t="shared" si="4"/>
        <v>0</v>
      </c>
      <c r="W20" s="59">
        <f t="shared" si="4"/>
        <v>0</v>
      </c>
      <c r="X20" s="59">
        <f t="shared" si="4"/>
        <v>0</v>
      </c>
      <c r="Y20" s="59">
        <f t="shared" si="4"/>
        <v>0</v>
      </c>
      <c r="Z20" s="59">
        <f t="shared" si="4"/>
        <v>0</v>
      </c>
      <c r="AA20" s="59">
        <f t="shared" si="4"/>
        <v>0</v>
      </c>
      <c r="AB20" s="59">
        <f t="shared" si="4"/>
        <v>0</v>
      </c>
      <c r="AC20" s="59">
        <f t="shared" si="4"/>
        <v>0</v>
      </c>
      <c r="AD20" s="59">
        <f t="shared" si="4"/>
        <v>0</v>
      </c>
      <c r="AE20" s="59">
        <f t="shared" si="4"/>
        <v>0</v>
      </c>
      <c r="AF20" s="59">
        <f t="shared" ref="AF20:AS24" si="5">MAX(0,MIN(1,MIN(AF$12+1,$L20)-MAX($K20,AF$12)))</f>
        <v>0</v>
      </c>
      <c r="AG20" s="59">
        <f t="shared" si="5"/>
        <v>0</v>
      </c>
      <c r="AH20" s="59">
        <f t="shared" si="5"/>
        <v>0</v>
      </c>
      <c r="AI20" s="59">
        <f t="shared" si="5"/>
        <v>0</v>
      </c>
      <c r="AJ20" s="59">
        <f t="shared" si="5"/>
        <v>0</v>
      </c>
      <c r="AK20" s="59">
        <f t="shared" si="5"/>
        <v>0</v>
      </c>
      <c r="AL20" s="59">
        <f t="shared" si="5"/>
        <v>0</v>
      </c>
      <c r="AM20" s="59">
        <f t="shared" si="5"/>
        <v>0</v>
      </c>
      <c r="AN20" s="59">
        <f t="shared" si="5"/>
        <v>0</v>
      </c>
      <c r="AO20" s="59">
        <f t="shared" si="5"/>
        <v>0</v>
      </c>
      <c r="AP20" s="59">
        <f t="shared" si="5"/>
        <v>0</v>
      </c>
      <c r="AQ20" s="59">
        <f t="shared" si="5"/>
        <v>0</v>
      </c>
      <c r="AR20" s="59">
        <f t="shared" si="5"/>
        <v>0</v>
      </c>
      <c r="AS20" s="59">
        <f t="shared" si="5"/>
        <v>0</v>
      </c>
    </row>
    <row r="21" spans="2:45" x14ac:dyDescent="0.25">
      <c r="B21" s="55">
        <v>2</v>
      </c>
      <c r="C21" s="55" t="s">
        <v>89</v>
      </c>
      <c r="D21" s="57"/>
      <c r="E21" s="57" t="str">
        <f>INDEX('Fuel Sub Calcs-Custom'!$C$33:$C$37,$B21)</f>
        <v>NR</v>
      </c>
      <c r="F21" s="58">
        <f>INDEX('Fuel Sub Calcs-Custom'!$N$15:$N$19,$B21)</f>
        <v>15</v>
      </c>
      <c r="G21" s="57">
        <f>INDEX('Fuel Sub Calcs-Custom'!$E$15:$E$19,$B21)</f>
        <v>15</v>
      </c>
      <c r="H21" s="57"/>
      <c r="I21" s="57"/>
      <c r="J21" s="58">
        <f>INDEX('Fuel Sub Calcs-Custom'!$F$15:$F$19,$B21)</f>
        <v>2020</v>
      </c>
      <c r="K21" s="58">
        <f>J21+F21</f>
        <v>2035</v>
      </c>
      <c r="L21" s="58">
        <f>J21+G21</f>
        <v>2035</v>
      </c>
      <c r="M21" s="58">
        <f t="shared" si="3"/>
        <v>0</v>
      </c>
      <c r="N21" s="57"/>
      <c r="O21" s="59">
        <f t="shared" ref="O21:O24" si="6">MAX(0,MIN(1,MIN(O$12+1,$L21)-MAX($K21,O$12)))</f>
        <v>0</v>
      </c>
      <c r="P21" s="59">
        <f t="shared" si="4"/>
        <v>0</v>
      </c>
      <c r="Q21" s="59">
        <f t="shared" si="4"/>
        <v>0</v>
      </c>
      <c r="R21" s="59">
        <f t="shared" si="4"/>
        <v>0</v>
      </c>
      <c r="S21" s="59">
        <f t="shared" si="4"/>
        <v>0</v>
      </c>
      <c r="T21" s="59">
        <f t="shared" si="4"/>
        <v>0</v>
      </c>
      <c r="U21" s="59">
        <f t="shared" si="4"/>
        <v>0</v>
      </c>
      <c r="V21" s="59">
        <f t="shared" si="4"/>
        <v>0</v>
      </c>
      <c r="W21" s="59">
        <f t="shared" si="4"/>
        <v>0</v>
      </c>
      <c r="X21" s="59">
        <f t="shared" si="4"/>
        <v>0</v>
      </c>
      <c r="Y21" s="59">
        <f t="shared" si="4"/>
        <v>0</v>
      </c>
      <c r="Z21" s="59">
        <f t="shared" si="4"/>
        <v>0</v>
      </c>
      <c r="AA21" s="59">
        <f t="shared" si="4"/>
        <v>0</v>
      </c>
      <c r="AB21" s="59">
        <f t="shared" si="4"/>
        <v>0</v>
      </c>
      <c r="AC21" s="59">
        <f t="shared" si="4"/>
        <v>0</v>
      </c>
      <c r="AD21" s="59">
        <f t="shared" si="4"/>
        <v>0</v>
      </c>
      <c r="AE21" s="59">
        <f t="shared" si="4"/>
        <v>0</v>
      </c>
      <c r="AF21" s="59">
        <f t="shared" si="5"/>
        <v>0</v>
      </c>
      <c r="AG21" s="59">
        <f t="shared" si="5"/>
        <v>0</v>
      </c>
      <c r="AH21" s="59">
        <f t="shared" si="5"/>
        <v>0</v>
      </c>
      <c r="AI21" s="59">
        <f t="shared" si="5"/>
        <v>0</v>
      </c>
      <c r="AJ21" s="59">
        <f t="shared" si="5"/>
        <v>0</v>
      </c>
      <c r="AK21" s="59">
        <f t="shared" si="5"/>
        <v>0</v>
      </c>
      <c r="AL21" s="59">
        <f t="shared" si="5"/>
        <v>0</v>
      </c>
      <c r="AM21" s="59">
        <f t="shared" si="5"/>
        <v>0</v>
      </c>
      <c r="AN21" s="59">
        <f t="shared" si="5"/>
        <v>0</v>
      </c>
      <c r="AO21" s="59">
        <f t="shared" si="5"/>
        <v>0</v>
      </c>
      <c r="AP21" s="59">
        <f t="shared" si="5"/>
        <v>0</v>
      </c>
      <c r="AQ21" s="59">
        <f t="shared" si="5"/>
        <v>0</v>
      </c>
      <c r="AR21" s="59">
        <f t="shared" si="5"/>
        <v>0</v>
      </c>
      <c r="AS21" s="59">
        <f t="shared" si="5"/>
        <v>0</v>
      </c>
    </row>
    <row r="22" spans="2:45" x14ac:dyDescent="0.25">
      <c r="B22" s="55">
        <v>3</v>
      </c>
      <c r="C22" s="55" t="s">
        <v>89</v>
      </c>
      <c r="D22" s="57"/>
      <c r="E22" s="57" t="str">
        <f>INDEX('Fuel Sub Calcs-Custom'!$C$33:$C$37,$B22)</f>
        <v>NR</v>
      </c>
      <c r="F22" s="58">
        <f>INDEX('Fuel Sub Calcs-Custom'!$N$15:$N$19,$B22)</f>
        <v>10</v>
      </c>
      <c r="G22" s="57">
        <f>INDEX('Fuel Sub Calcs-Custom'!$E$15:$E$19,$B22)</f>
        <v>10</v>
      </c>
      <c r="H22" s="57"/>
      <c r="I22" s="57"/>
      <c r="J22" s="58">
        <f>INDEX('Fuel Sub Calcs-Custom'!$F$15:$F$19,$B22)</f>
        <v>2020</v>
      </c>
      <c r="K22" s="58">
        <f>J22+F22</f>
        <v>2030</v>
      </c>
      <c r="L22" s="58">
        <f>J22+G22</f>
        <v>2030</v>
      </c>
      <c r="M22" s="58">
        <f t="shared" si="3"/>
        <v>0</v>
      </c>
      <c r="N22" s="57"/>
      <c r="O22" s="59">
        <f t="shared" si="6"/>
        <v>0</v>
      </c>
      <c r="P22" s="59">
        <f t="shared" si="4"/>
        <v>0</v>
      </c>
      <c r="Q22" s="59">
        <f t="shared" si="4"/>
        <v>0</v>
      </c>
      <c r="R22" s="59">
        <f t="shared" si="4"/>
        <v>0</v>
      </c>
      <c r="S22" s="59">
        <f t="shared" si="4"/>
        <v>0</v>
      </c>
      <c r="T22" s="59">
        <f t="shared" si="4"/>
        <v>0</v>
      </c>
      <c r="U22" s="59">
        <f t="shared" si="4"/>
        <v>0</v>
      </c>
      <c r="V22" s="59">
        <f t="shared" si="4"/>
        <v>0</v>
      </c>
      <c r="W22" s="59">
        <f t="shared" si="4"/>
        <v>0</v>
      </c>
      <c r="X22" s="59">
        <f t="shared" si="4"/>
        <v>0</v>
      </c>
      <c r="Y22" s="59">
        <f t="shared" si="4"/>
        <v>0</v>
      </c>
      <c r="Z22" s="59">
        <f t="shared" si="4"/>
        <v>0</v>
      </c>
      <c r="AA22" s="59">
        <f t="shared" si="4"/>
        <v>0</v>
      </c>
      <c r="AB22" s="59">
        <f t="shared" si="4"/>
        <v>0</v>
      </c>
      <c r="AC22" s="59">
        <f t="shared" si="4"/>
        <v>0</v>
      </c>
      <c r="AD22" s="59">
        <f t="shared" si="4"/>
        <v>0</v>
      </c>
      <c r="AE22" s="59">
        <f t="shared" si="4"/>
        <v>0</v>
      </c>
      <c r="AF22" s="59">
        <f t="shared" si="5"/>
        <v>0</v>
      </c>
      <c r="AG22" s="59">
        <f t="shared" si="5"/>
        <v>0</v>
      </c>
      <c r="AH22" s="59">
        <f t="shared" si="5"/>
        <v>0</v>
      </c>
      <c r="AI22" s="59">
        <f t="shared" si="5"/>
        <v>0</v>
      </c>
      <c r="AJ22" s="59">
        <f t="shared" si="5"/>
        <v>0</v>
      </c>
      <c r="AK22" s="59">
        <f t="shared" si="5"/>
        <v>0</v>
      </c>
      <c r="AL22" s="59">
        <f t="shared" si="5"/>
        <v>0</v>
      </c>
      <c r="AM22" s="59">
        <f t="shared" si="5"/>
        <v>0</v>
      </c>
      <c r="AN22" s="59">
        <f t="shared" si="5"/>
        <v>0</v>
      </c>
      <c r="AO22" s="59">
        <f t="shared" si="5"/>
        <v>0</v>
      </c>
      <c r="AP22" s="59">
        <f t="shared" si="5"/>
        <v>0</v>
      </c>
      <c r="AQ22" s="59">
        <f t="shared" si="5"/>
        <v>0</v>
      </c>
      <c r="AR22" s="59">
        <f t="shared" si="5"/>
        <v>0</v>
      </c>
      <c r="AS22" s="59">
        <f t="shared" si="5"/>
        <v>0</v>
      </c>
    </row>
    <row r="23" spans="2:45" x14ac:dyDescent="0.25">
      <c r="B23" s="55">
        <v>4</v>
      </c>
      <c r="C23" s="55" t="s">
        <v>89</v>
      </c>
      <c r="D23" s="57"/>
      <c r="E23" s="57" t="str">
        <f>INDEX('Fuel Sub Calcs-Custom'!$C$33:$C$37,$B23)</f>
        <v>NR</v>
      </c>
      <c r="F23" s="58">
        <f>INDEX('Fuel Sub Calcs-Custom'!$N$15:$N$19,$B23)</f>
        <v>12</v>
      </c>
      <c r="G23" s="57">
        <f>INDEX('Fuel Sub Calcs-Custom'!$E$15:$E$19,$B23)</f>
        <v>12</v>
      </c>
      <c r="H23" s="57"/>
      <c r="I23" s="57"/>
      <c r="J23" s="58">
        <f>INDEX('Fuel Sub Calcs-Custom'!$F$15:$F$19,$B23)</f>
        <v>2020</v>
      </c>
      <c r="K23" s="58">
        <f>J23+F23</f>
        <v>2032</v>
      </c>
      <c r="L23" s="58">
        <f>J23+G23</f>
        <v>2032</v>
      </c>
      <c r="M23" s="58">
        <f t="shared" si="3"/>
        <v>0</v>
      </c>
      <c r="N23" s="57"/>
      <c r="O23" s="59">
        <f t="shared" si="6"/>
        <v>0</v>
      </c>
      <c r="P23" s="59">
        <f t="shared" si="4"/>
        <v>0</v>
      </c>
      <c r="Q23" s="59">
        <f t="shared" si="4"/>
        <v>0</v>
      </c>
      <c r="R23" s="59">
        <f t="shared" si="4"/>
        <v>0</v>
      </c>
      <c r="S23" s="59">
        <f t="shared" si="4"/>
        <v>0</v>
      </c>
      <c r="T23" s="59">
        <f t="shared" si="4"/>
        <v>0</v>
      </c>
      <c r="U23" s="59">
        <f t="shared" si="4"/>
        <v>0</v>
      </c>
      <c r="V23" s="59">
        <f t="shared" si="4"/>
        <v>0</v>
      </c>
      <c r="W23" s="59">
        <f t="shared" si="4"/>
        <v>0</v>
      </c>
      <c r="X23" s="59">
        <f t="shared" si="4"/>
        <v>0</v>
      </c>
      <c r="Y23" s="59">
        <f t="shared" si="4"/>
        <v>0</v>
      </c>
      <c r="Z23" s="59">
        <f t="shared" si="4"/>
        <v>0</v>
      </c>
      <c r="AA23" s="59">
        <f t="shared" si="4"/>
        <v>0</v>
      </c>
      <c r="AB23" s="59">
        <f t="shared" si="4"/>
        <v>0</v>
      </c>
      <c r="AC23" s="59">
        <f t="shared" si="4"/>
        <v>0</v>
      </c>
      <c r="AD23" s="59">
        <f t="shared" si="4"/>
        <v>0</v>
      </c>
      <c r="AE23" s="59">
        <f t="shared" si="4"/>
        <v>0</v>
      </c>
      <c r="AF23" s="59">
        <f t="shared" si="5"/>
        <v>0</v>
      </c>
      <c r="AG23" s="59">
        <f t="shared" si="5"/>
        <v>0</v>
      </c>
      <c r="AH23" s="59">
        <f t="shared" si="5"/>
        <v>0</v>
      </c>
      <c r="AI23" s="59">
        <f t="shared" si="5"/>
        <v>0</v>
      </c>
      <c r="AJ23" s="59">
        <f t="shared" si="5"/>
        <v>0</v>
      </c>
      <c r="AK23" s="59">
        <f t="shared" si="5"/>
        <v>0</v>
      </c>
      <c r="AL23" s="59">
        <f t="shared" si="5"/>
        <v>0</v>
      </c>
      <c r="AM23" s="59">
        <f t="shared" si="5"/>
        <v>0</v>
      </c>
      <c r="AN23" s="59">
        <f t="shared" si="5"/>
        <v>0</v>
      </c>
      <c r="AO23" s="59">
        <f t="shared" si="5"/>
        <v>0</v>
      </c>
      <c r="AP23" s="59">
        <f t="shared" si="5"/>
        <v>0</v>
      </c>
      <c r="AQ23" s="59">
        <f t="shared" si="5"/>
        <v>0</v>
      </c>
      <c r="AR23" s="59">
        <f t="shared" si="5"/>
        <v>0</v>
      </c>
      <c r="AS23" s="59">
        <f t="shared" si="5"/>
        <v>0</v>
      </c>
    </row>
    <row r="24" spans="2:45" x14ac:dyDescent="0.25">
      <c r="B24" s="55">
        <v>5</v>
      </c>
      <c r="C24" s="55" t="s">
        <v>89</v>
      </c>
      <c r="D24" s="57"/>
      <c r="E24" s="57">
        <f>INDEX('Fuel Sub Calcs-Custom'!$C$33:$C$37,$B24)</f>
        <v>0</v>
      </c>
      <c r="F24" s="58">
        <f>INDEX('Fuel Sub Calcs-Custom'!$N$15:$N$19,$B24)</f>
        <v>0</v>
      </c>
      <c r="G24" s="57">
        <f>INDEX('Fuel Sub Calcs-Custom'!$E$15:$E$19,$B24)</f>
        <v>0</v>
      </c>
      <c r="H24" s="57"/>
      <c r="I24" s="57"/>
      <c r="J24" s="58">
        <f>INDEX('Fuel Sub Calcs-Custom'!$F$15:$F$19,$B24)</f>
        <v>0</v>
      </c>
      <c r="K24" s="58">
        <f>J24+F24</f>
        <v>0</v>
      </c>
      <c r="L24" s="58">
        <f>J24+G24</f>
        <v>0</v>
      </c>
      <c r="M24" s="58">
        <f t="shared" si="3"/>
        <v>0</v>
      </c>
      <c r="N24" s="57"/>
      <c r="O24" s="59">
        <f t="shared" si="6"/>
        <v>0</v>
      </c>
      <c r="P24" s="59">
        <f t="shared" si="4"/>
        <v>0</v>
      </c>
      <c r="Q24" s="59">
        <f t="shared" si="4"/>
        <v>0</v>
      </c>
      <c r="R24" s="59">
        <f t="shared" si="4"/>
        <v>0</v>
      </c>
      <c r="S24" s="59">
        <f t="shared" si="4"/>
        <v>0</v>
      </c>
      <c r="T24" s="59">
        <f t="shared" si="4"/>
        <v>0</v>
      </c>
      <c r="U24" s="59">
        <f t="shared" si="4"/>
        <v>0</v>
      </c>
      <c r="V24" s="59">
        <f t="shared" si="4"/>
        <v>0</v>
      </c>
      <c r="W24" s="59">
        <f t="shared" si="4"/>
        <v>0</v>
      </c>
      <c r="X24" s="59">
        <f t="shared" si="4"/>
        <v>0</v>
      </c>
      <c r="Y24" s="59">
        <f t="shared" si="4"/>
        <v>0</v>
      </c>
      <c r="Z24" s="59">
        <f t="shared" si="4"/>
        <v>0</v>
      </c>
      <c r="AA24" s="59">
        <f t="shared" si="4"/>
        <v>0</v>
      </c>
      <c r="AB24" s="59">
        <f t="shared" si="4"/>
        <v>0</v>
      </c>
      <c r="AC24" s="59">
        <f t="shared" si="4"/>
        <v>0</v>
      </c>
      <c r="AD24" s="59">
        <f t="shared" si="4"/>
        <v>0</v>
      </c>
      <c r="AE24" s="59">
        <f t="shared" si="4"/>
        <v>0</v>
      </c>
      <c r="AF24" s="59">
        <f t="shared" si="5"/>
        <v>0</v>
      </c>
      <c r="AG24" s="59">
        <f t="shared" si="5"/>
        <v>0</v>
      </c>
      <c r="AH24" s="59">
        <f t="shared" si="5"/>
        <v>0</v>
      </c>
      <c r="AI24" s="59">
        <f t="shared" si="5"/>
        <v>0</v>
      </c>
      <c r="AJ24" s="59">
        <f t="shared" si="5"/>
        <v>0</v>
      </c>
      <c r="AK24" s="59">
        <f t="shared" si="5"/>
        <v>0</v>
      </c>
      <c r="AL24" s="59">
        <f t="shared" si="5"/>
        <v>0</v>
      </c>
      <c r="AM24" s="59">
        <f t="shared" si="5"/>
        <v>0</v>
      </c>
      <c r="AN24" s="59">
        <f t="shared" si="5"/>
        <v>0</v>
      </c>
      <c r="AO24" s="59">
        <f t="shared" si="5"/>
        <v>0</v>
      </c>
      <c r="AP24" s="59">
        <f t="shared" si="5"/>
        <v>0</v>
      </c>
      <c r="AQ24" s="59">
        <f t="shared" si="5"/>
        <v>0</v>
      </c>
      <c r="AR24" s="59">
        <f t="shared" si="5"/>
        <v>0</v>
      </c>
      <c r="AS24" s="59">
        <f t="shared" si="5"/>
        <v>0</v>
      </c>
    </row>
    <row r="25" spans="2:45" x14ac:dyDescent="0.25">
      <c r="B25" s="57"/>
      <c r="C25" s="57"/>
      <c r="D25" s="57"/>
      <c r="E25" s="57"/>
      <c r="F25" s="58"/>
      <c r="G25" s="57"/>
      <c r="H25" s="57"/>
      <c r="I25" s="57"/>
      <c r="J25" s="58"/>
      <c r="K25" s="58"/>
      <c r="L25" s="58"/>
      <c r="M25" s="58"/>
      <c r="N25" s="57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</row>
    <row r="26" spans="2:45" x14ac:dyDescent="0.25">
      <c r="B26" s="55">
        <v>1</v>
      </c>
      <c r="C26" s="55" t="s">
        <v>75</v>
      </c>
      <c r="D26" s="57">
        <f>INDEX('Fuel Sub Calcs-Custom'!$D$15:$D$19,B26)</f>
        <v>1</v>
      </c>
      <c r="E26" s="57" t="str">
        <f>INDEX('Fuel Sub Calcs-Custom'!$C$33:$C$37,$B26)</f>
        <v>NR</v>
      </c>
      <c r="F26" s="58">
        <f>INDEX('Fuel Sub Calcs-Custom'!$N$15:$N$19,$B26)</f>
        <v>15</v>
      </c>
      <c r="G26" s="57">
        <f>INDEX('Fuel Sub Calcs-Custom'!$E$15:$E$19,$B26)</f>
        <v>15</v>
      </c>
      <c r="H26" s="57">
        <f>INDEX('Fuel Sub Calcs-Custom'!$Q$24:$R$28,$B26,IF($C26="kWh",1,2))*D26</f>
        <v>-19.100000000000023</v>
      </c>
      <c r="I26" s="57">
        <f>INDEX('Fuel Sub Calcs-Custom'!$Q$33:$R$37,$B26,IF($C26="kWh",1,2))*D26</f>
        <v>0</v>
      </c>
      <c r="J26" s="58">
        <f>INDEX('Fuel Sub Calcs-Custom'!$F$15:$F$19,$B26)</f>
        <v>2020</v>
      </c>
      <c r="K26" s="58">
        <f>J26+F26</f>
        <v>2035</v>
      </c>
      <c r="L26" s="58">
        <f>J26+G26</f>
        <v>2035</v>
      </c>
      <c r="M26" s="58">
        <f t="shared" si="3"/>
        <v>-286.50000000000034</v>
      </c>
      <c r="N26" s="57"/>
      <c r="O26" s="59">
        <f>$H26*O14+$I26*O20</f>
        <v>0</v>
      </c>
      <c r="P26" s="59">
        <f t="shared" ref="P26:AS26" si="7">$H26*P14+$I26*P20</f>
        <v>-19.100000000000023</v>
      </c>
      <c r="Q26" s="59">
        <f t="shared" si="7"/>
        <v>-19.100000000000023</v>
      </c>
      <c r="R26" s="59">
        <f t="shared" si="7"/>
        <v>-19.100000000000023</v>
      </c>
      <c r="S26" s="59">
        <f t="shared" si="7"/>
        <v>-19.100000000000023</v>
      </c>
      <c r="T26" s="59">
        <f t="shared" si="7"/>
        <v>-19.100000000000023</v>
      </c>
      <c r="U26" s="59">
        <f t="shared" si="7"/>
        <v>-19.100000000000023</v>
      </c>
      <c r="V26" s="59">
        <f t="shared" si="7"/>
        <v>-19.100000000000023</v>
      </c>
      <c r="W26" s="59">
        <f t="shared" si="7"/>
        <v>-19.100000000000023</v>
      </c>
      <c r="X26" s="59">
        <f t="shared" si="7"/>
        <v>-19.100000000000023</v>
      </c>
      <c r="Y26" s="59">
        <f t="shared" si="7"/>
        <v>-19.100000000000023</v>
      </c>
      <c r="Z26" s="59">
        <f t="shared" si="7"/>
        <v>-19.100000000000023</v>
      </c>
      <c r="AA26" s="59">
        <f t="shared" si="7"/>
        <v>-19.100000000000023</v>
      </c>
      <c r="AB26" s="59">
        <f t="shared" si="7"/>
        <v>-19.100000000000023</v>
      </c>
      <c r="AC26" s="59">
        <f t="shared" si="7"/>
        <v>-19.100000000000023</v>
      </c>
      <c r="AD26" s="59">
        <f t="shared" si="7"/>
        <v>-19.100000000000023</v>
      </c>
      <c r="AE26" s="59">
        <f t="shared" si="7"/>
        <v>0</v>
      </c>
      <c r="AF26" s="59">
        <f t="shared" si="7"/>
        <v>0</v>
      </c>
      <c r="AG26" s="59">
        <f t="shared" si="7"/>
        <v>0</v>
      </c>
      <c r="AH26" s="59">
        <f t="shared" si="7"/>
        <v>0</v>
      </c>
      <c r="AI26" s="59">
        <f t="shared" si="7"/>
        <v>0</v>
      </c>
      <c r="AJ26" s="59">
        <f t="shared" si="7"/>
        <v>0</v>
      </c>
      <c r="AK26" s="59">
        <f t="shared" si="7"/>
        <v>0</v>
      </c>
      <c r="AL26" s="59">
        <f t="shared" si="7"/>
        <v>0</v>
      </c>
      <c r="AM26" s="59">
        <f t="shared" si="7"/>
        <v>0</v>
      </c>
      <c r="AN26" s="59">
        <f t="shared" si="7"/>
        <v>0</v>
      </c>
      <c r="AO26" s="59">
        <f t="shared" si="7"/>
        <v>0</v>
      </c>
      <c r="AP26" s="59">
        <f t="shared" si="7"/>
        <v>0</v>
      </c>
      <c r="AQ26" s="59">
        <f t="shared" si="7"/>
        <v>0</v>
      </c>
      <c r="AR26" s="59">
        <f t="shared" si="7"/>
        <v>0</v>
      </c>
      <c r="AS26" s="59">
        <f t="shared" si="7"/>
        <v>0</v>
      </c>
    </row>
    <row r="27" spans="2:45" x14ac:dyDescent="0.25">
      <c r="B27" s="55">
        <v>2</v>
      </c>
      <c r="C27" s="55" t="s">
        <v>75</v>
      </c>
      <c r="D27" s="57">
        <f>INDEX('Fuel Sub Calcs-Custom'!$D$15:$D$19,B27)</f>
        <v>1</v>
      </c>
      <c r="E27" s="57" t="str">
        <f>INDEX('Fuel Sub Calcs-Custom'!$C$33:$C$37,$B27)</f>
        <v>NR</v>
      </c>
      <c r="F27" s="58">
        <f>INDEX('Fuel Sub Calcs-Custom'!$N$15:$N$19,$B27)</f>
        <v>15</v>
      </c>
      <c r="G27" s="57">
        <f>INDEX('Fuel Sub Calcs-Custom'!$E$15:$E$19,$B27)</f>
        <v>15</v>
      </c>
      <c r="H27" s="57">
        <f>INDEX('Fuel Sub Calcs-Custom'!$Q$24:$R$28,$B27,IF($C27="kWh",1,2))*D27</f>
        <v>-364.62</v>
      </c>
      <c r="I27" s="57">
        <f>INDEX('Fuel Sub Calcs-Custom'!$Q$33:$R$37,$B27,IF($C27="kWh",1,2))*D27</f>
        <v>0</v>
      </c>
      <c r="J27" s="58">
        <f>INDEX('Fuel Sub Calcs-Custom'!$F$15:$F$19,$B27)</f>
        <v>2020</v>
      </c>
      <c r="K27" s="58">
        <f>J27+F27</f>
        <v>2035</v>
      </c>
      <c r="L27" s="58">
        <f>J27+G27</f>
        <v>2035</v>
      </c>
      <c r="M27" s="58">
        <f t="shared" si="3"/>
        <v>-5469.2999999999993</v>
      </c>
      <c r="N27" s="57"/>
      <c r="O27" s="59">
        <f t="shared" ref="O27:AS27" si="8">$H27*O15+$I27*O21</f>
        <v>0</v>
      </c>
      <c r="P27" s="59">
        <f t="shared" si="8"/>
        <v>-364.62</v>
      </c>
      <c r="Q27" s="59">
        <f t="shared" si="8"/>
        <v>-364.62</v>
      </c>
      <c r="R27" s="59">
        <f t="shared" si="8"/>
        <v>-364.62</v>
      </c>
      <c r="S27" s="59">
        <f t="shared" si="8"/>
        <v>-364.62</v>
      </c>
      <c r="T27" s="59">
        <f t="shared" si="8"/>
        <v>-364.62</v>
      </c>
      <c r="U27" s="59">
        <f t="shared" si="8"/>
        <v>-364.62</v>
      </c>
      <c r="V27" s="59">
        <f t="shared" si="8"/>
        <v>-364.62</v>
      </c>
      <c r="W27" s="59">
        <f t="shared" si="8"/>
        <v>-364.62</v>
      </c>
      <c r="X27" s="59">
        <f t="shared" si="8"/>
        <v>-364.62</v>
      </c>
      <c r="Y27" s="59">
        <f t="shared" si="8"/>
        <v>-364.62</v>
      </c>
      <c r="Z27" s="59">
        <f t="shared" si="8"/>
        <v>-364.62</v>
      </c>
      <c r="AA27" s="59">
        <f t="shared" si="8"/>
        <v>-364.62</v>
      </c>
      <c r="AB27" s="59">
        <f t="shared" si="8"/>
        <v>-364.62</v>
      </c>
      <c r="AC27" s="59">
        <f t="shared" si="8"/>
        <v>-364.62</v>
      </c>
      <c r="AD27" s="59">
        <f t="shared" si="8"/>
        <v>-364.62</v>
      </c>
      <c r="AE27" s="59">
        <f t="shared" si="8"/>
        <v>0</v>
      </c>
      <c r="AF27" s="59">
        <f t="shared" si="8"/>
        <v>0</v>
      </c>
      <c r="AG27" s="59">
        <f t="shared" si="8"/>
        <v>0</v>
      </c>
      <c r="AH27" s="59">
        <f t="shared" si="8"/>
        <v>0</v>
      </c>
      <c r="AI27" s="59">
        <f t="shared" si="8"/>
        <v>0</v>
      </c>
      <c r="AJ27" s="59">
        <f t="shared" si="8"/>
        <v>0</v>
      </c>
      <c r="AK27" s="59">
        <f t="shared" si="8"/>
        <v>0</v>
      </c>
      <c r="AL27" s="59">
        <f t="shared" si="8"/>
        <v>0</v>
      </c>
      <c r="AM27" s="59">
        <f t="shared" si="8"/>
        <v>0</v>
      </c>
      <c r="AN27" s="59">
        <f t="shared" si="8"/>
        <v>0</v>
      </c>
      <c r="AO27" s="59">
        <f t="shared" si="8"/>
        <v>0</v>
      </c>
      <c r="AP27" s="59">
        <f t="shared" si="8"/>
        <v>0</v>
      </c>
      <c r="AQ27" s="59">
        <f t="shared" si="8"/>
        <v>0</v>
      </c>
      <c r="AR27" s="59">
        <f t="shared" si="8"/>
        <v>0</v>
      </c>
      <c r="AS27" s="59">
        <f t="shared" si="8"/>
        <v>0</v>
      </c>
    </row>
    <row r="28" spans="2:45" x14ac:dyDescent="0.25">
      <c r="B28" s="55">
        <v>3</v>
      </c>
      <c r="C28" s="55" t="s">
        <v>75</v>
      </c>
      <c r="D28" s="57">
        <f>INDEX('Fuel Sub Calcs-Custom'!$D$15:$D$19,B28)</f>
        <v>1</v>
      </c>
      <c r="E28" s="57" t="str">
        <f>INDEX('Fuel Sub Calcs-Custom'!$C$33:$C$37,$B28)</f>
        <v>NR</v>
      </c>
      <c r="F28" s="58">
        <f>INDEX('Fuel Sub Calcs-Custom'!$N$15:$N$19,$B28)</f>
        <v>10</v>
      </c>
      <c r="G28" s="57">
        <f>INDEX('Fuel Sub Calcs-Custom'!$E$15:$E$19,$B28)</f>
        <v>10</v>
      </c>
      <c r="H28" s="57">
        <f>INDEX('Fuel Sub Calcs-Custom'!$Q$24:$R$28,$B28,IF($C28="kWh",1,2))*D28</f>
        <v>-1497.11</v>
      </c>
      <c r="I28" s="57">
        <f>INDEX('Fuel Sub Calcs-Custom'!$Q$33:$R$37,$B28,IF($C28="kWh",1,2))*D28</f>
        <v>0</v>
      </c>
      <c r="J28" s="58">
        <f>INDEX('Fuel Sub Calcs-Custom'!$F$15:$F$19,$B28)</f>
        <v>2020</v>
      </c>
      <c r="K28" s="58">
        <f>J28+F28</f>
        <v>2030</v>
      </c>
      <c r="L28" s="58">
        <f>J28+G28</f>
        <v>2030</v>
      </c>
      <c r="M28" s="58">
        <f t="shared" si="3"/>
        <v>-14971.100000000002</v>
      </c>
      <c r="N28" s="57"/>
      <c r="O28" s="59">
        <f t="shared" ref="O28:AS28" si="9">$H28*O16+$I28*O22</f>
        <v>0</v>
      </c>
      <c r="P28" s="59">
        <f t="shared" si="9"/>
        <v>-1497.11</v>
      </c>
      <c r="Q28" s="59">
        <f t="shared" si="9"/>
        <v>-1497.11</v>
      </c>
      <c r="R28" s="59">
        <f t="shared" si="9"/>
        <v>-1497.11</v>
      </c>
      <c r="S28" s="59">
        <f t="shared" si="9"/>
        <v>-1497.11</v>
      </c>
      <c r="T28" s="59">
        <f t="shared" si="9"/>
        <v>-1497.11</v>
      </c>
      <c r="U28" s="59">
        <f t="shared" si="9"/>
        <v>-1497.11</v>
      </c>
      <c r="V28" s="59">
        <f t="shared" si="9"/>
        <v>-1497.11</v>
      </c>
      <c r="W28" s="59">
        <f t="shared" si="9"/>
        <v>-1497.11</v>
      </c>
      <c r="X28" s="59">
        <f t="shared" si="9"/>
        <v>-1497.11</v>
      </c>
      <c r="Y28" s="59">
        <f t="shared" si="9"/>
        <v>-1497.11</v>
      </c>
      <c r="Z28" s="59">
        <f t="shared" si="9"/>
        <v>0</v>
      </c>
      <c r="AA28" s="59">
        <f t="shared" si="9"/>
        <v>0</v>
      </c>
      <c r="AB28" s="59">
        <f t="shared" si="9"/>
        <v>0</v>
      </c>
      <c r="AC28" s="59">
        <f t="shared" si="9"/>
        <v>0</v>
      </c>
      <c r="AD28" s="59">
        <f t="shared" si="9"/>
        <v>0</v>
      </c>
      <c r="AE28" s="59">
        <f t="shared" si="9"/>
        <v>0</v>
      </c>
      <c r="AF28" s="59">
        <f t="shared" si="9"/>
        <v>0</v>
      </c>
      <c r="AG28" s="59">
        <f t="shared" si="9"/>
        <v>0</v>
      </c>
      <c r="AH28" s="59">
        <f t="shared" si="9"/>
        <v>0</v>
      </c>
      <c r="AI28" s="59">
        <f t="shared" si="9"/>
        <v>0</v>
      </c>
      <c r="AJ28" s="59">
        <f t="shared" si="9"/>
        <v>0</v>
      </c>
      <c r="AK28" s="59">
        <f t="shared" si="9"/>
        <v>0</v>
      </c>
      <c r="AL28" s="59">
        <f t="shared" si="9"/>
        <v>0</v>
      </c>
      <c r="AM28" s="59">
        <f t="shared" si="9"/>
        <v>0</v>
      </c>
      <c r="AN28" s="59">
        <f t="shared" si="9"/>
        <v>0</v>
      </c>
      <c r="AO28" s="59">
        <f t="shared" si="9"/>
        <v>0</v>
      </c>
      <c r="AP28" s="59">
        <f t="shared" si="9"/>
        <v>0</v>
      </c>
      <c r="AQ28" s="59">
        <f t="shared" si="9"/>
        <v>0</v>
      </c>
      <c r="AR28" s="59">
        <f t="shared" si="9"/>
        <v>0</v>
      </c>
      <c r="AS28" s="59">
        <f t="shared" si="9"/>
        <v>0</v>
      </c>
    </row>
    <row r="29" spans="2:45" x14ac:dyDescent="0.25">
      <c r="B29" s="55">
        <v>4</v>
      </c>
      <c r="C29" s="55" t="s">
        <v>75</v>
      </c>
      <c r="D29" s="57">
        <f>INDEX('Fuel Sub Calcs-Custom'!$D$15:$D$19,B29)</f>
        <v>1</v>
      </c>
      <c r="E29" s="57" t="str">
        <f>INDEX('Fuel Sub Calcs-Custom'!$C$33:$C$37,$B29)</f>
        <v>NR</v>
      </c>
      <c r="F29" s="58">
        <f>INDEX('Fuel Sub Calcs-Custom'!$N$15:$N$19,$B29)</f>
        <v>12</v>
      </c>
      <c r="G29" s="57">
        <f>INDEX('Fuel Sub Calcs-Custom'!$E$15:$E$19,$B29)</f>
        <v>12</v>
      </c>
      <c r="H29" s="57">
        <f>INDEX('Fuel Sub Calcs-Custom'!$Q$24:$R$28,$B29,IF($C29="kWh",1,2))*D29</f>
        <v>-2245.6</v>
      </c>
      <c r="I29" s="57">
        <f>INDEX('Fuel Sub Calcs-Custom'!$Q$33:$R$37,$B29,IF($C29="kWh",1,2))*D29</f>
        <v>0</v>
      </c>
      <c r="J29" s="58">
        <f>INDEX('Fuel Sub Calcs-Custom'!$F$15:$F$19,$B29)</f>
        <v>2020</v>
      </c>
      <c r="K29" s="58">
        <f>J29+F29</f>
        <v>2032</v>
      </c>
      <c r="L29" s="58">
        <f>J29+G29</f>
        <v>2032</v>
      </c>
      <c r="M29" s="58">
        <f t="shared" si="3"/>
        <v>-26947.199999999993</v>
      </c>
      <c r="N29" s="57"/>
      <c r="O29" s="59">
        <f t="shared" ref="O29:AS29" si="10">$H29*O17+$I29*O23</f>
        <v>0</v>
      </c>
      <c r="P29" s="59">
        <f t="shared" si="10"/>
        <v>-2245.6</v>
      </c>
      <c r="Q29" s="59">
        <f t="shared" si="10"/>
        <v>-2245.6</v>
      </c>
      <c r="R29" s="59">
        <f t="shared" si="10"/>
        <v>-2245.6</v>
      </c>
      <c r="S29" s="59">
        <f t="shared" si="10"/>
        <v>-2245.6</v>
      </c>
      <c r="T29" s="59">
        <f t="shared" si="10"/>
        <v>-2245.6</v>
      </c>
      <c r="U29" s="59">
        <f t="shared" si="10"/>
        <v>-2245.6</v>
      </c>
      <c r="V29" s="59">
        <f t="shared" si="10"/>
        <v>-2245.6</v>
      </c>
      <c r="W29" s="59">
        <f t="shared" si="10"/>
        <v>-2245.6</v>
      </c>
      <c r="X29" s="59">
        <f t="shared" si="10"/>
        <v>-2245.6</v>
      </c>
      <c r="Y29" s="59">
        <f t="shared" si="10"/>
        <v>-2245.6</v>
      </c>
      <c r="Z29" s="59">
        <f t="shared" si="10"/>
        <v>-2245.6</v>
      </c>
      <c r="AA29" s="59">
        <f t="shared" si="10"/>
        <v>-2245.6</v>
      </c>
      <c r="AB29" s="59">
        <f t="shared" si="10"/>
        <v>0</v>
      </c>
      <c r="AC29" s="59">
        <f t="shared" si="10"/>
        <v>0</v>
      </c>
      <c r="AD29" s="59">
        <f t="shared" si="10"/>
        <v>0</v>
      </c>
      <c r="AE29" s="59">
        <f t="shared" si="10"/>
        <v>0</v>
      </c>
      <c r="AF29" s="59">
        <f t="shared" si="10"/>
        <v>0</v>
      </c>
      <c r="AG29" s="59">
        <f t="shared" si="10"/>
        <v>0</v>
      </c>
      <c r="AH29" s="59">
        <f t="shared" si="10"/>
        <v>0</v>
      </c>
      <c r="AI29" s="59">
        <f t="shared" si="10"/>
        <v>0</v>
      </c>
      <c r="AJ29" s="59">
        <f t="shared" si="10"/>
        <v>0</v>
      </c>
      <c r="AK29" s="59">
        <f t="shared" si="10"/>
        <v>0</v>
      </c>
      <c r="AL29" s="59">
        <f t="shared" si="10"/>
        <v>0</v>
      </c>
      <c r="AM29" s="59">
        <f t="shared" si="10"/>
        <v>0</v>
      </c>
      <c r="AN29" s="59">
        <f t="shared" si="10"/>
        <v>0</v>
      </c>
      <c r="AO29" s="59">
        <f t="shared" si="10"/>
        <v>0</v>
      </c>
      <c r="AP29" s="59">
        <f t="shared" si="10"/>
        <v>0</v>
      </c>
      <c r="AQ29" s="59">
        <f t="shared" si="10"/>
        <v>0</v>
      </c>
      <c r="AR29" s="59">
        <f t="shared" si="10"/>
        <v>0</v>
      </c>
      <c r="AS29" s="59">
        <f t="shared" si="10"/>
        <v>0</v>
      </c>
    </row>
    <row r="30" spans="2:45" x14ac:dyDescent="0.25">
      <c r="B30" s="55">
        <v>5</v>
      </c>
      <c r="C30" s="55" t="s">
        <v>75</v>
      </c>
      <c r="D30" s="57">
        <f>INDEX('Fuel Sub Calcs-Custom'!$D$15:$D$19,B30)</f>
        <v>0</v>
      </c>
      <c r="E30" s="57">
        <f>INDEX('Fuel Sub Calcs-Custom'!$C$33:$C$37,$B30)</f>
        <v>0</v>
      </c>
      <c r="F30" s="58">
        <f>INDEX('Fuel Sub Calcs-Custom'!$N$15:$N$19,$B30)</f>
        <v>0</v>
      </c>
      <c r="G30" s="57">
        <f>INDEX('Fuel Sub Calcs-Custom'!$E$15:$E$19,$B30)</f>
        <v>0</v>
      </c>
      <c r="H30" s="57">
        <f>INDEX('Fuel Sub Calcs-Custom'!$Q$24:$R$28,$B30,IF($C30="kWh",1,2))*D30</f>
        <v>0</v>
      </c>
      <c r="I30" s="57">
        <f>INDEX('Fuel Sub Calcs-Custom'!$Q$33:$R$37,$B30,IF($C30="kWh",1,2))*D30</f>
        <v>0</v>
      </c>
      <c r="J30" s="58">
        <f>INDEX('Fuel Sub Calcs-Custom'!$F$15:$F$19,$B30)</f>
        <v>0</v>
      </c>
      <c r="K30" s="58">
        <f>J30+F30</f>
        <v>0</v>
      </c>
      <c r="L30" s="58">
        <f>J30+G30</f>
        <v>0</v>
      </c>
      <c r="M30" s="58">
        <f t="shared" si="3"/>
        <v>0</v>
      </c>
      <c r="N30" s="57"/>
      <c r="O30" s="59">
        <f t="shared" ref="O30:AS30" si="11">$H30*O18+$I30*O24</f>
        <v>0</v>
      </c>
      <c r="P30" s="59">
        <f t="shared" si="11"/>
        <v>0</v>
      </c>
      <c r="Q30" s="59">
        <f t="shared" si="11"/>
        <v>0</v>
      </c>
      <c r="R30" s="59">
        <f t="shared" si="11"/>
        <v>0</v>
      </c>
      <c r="S30" s="59">
        <f t="shared" si="11"/>
        <v>0</v>
      </c>
      <c r="T30" s="59">
        <f t="shared" si="11"/>
        <v>0</v>
      </c>
      <c r="U30" s="59">
        <f t="shared" si="11"/>
        <v>0</v>
      </c>
      <c r="V30" s="59">
        <f t="shared" si="11"/>
        <v>0</v>
      </c>
      <c r="W30" s="59">
        <f t="shared" si="11"/>
        <v>0</v>
      </c>
      <c r="X30" s="59">
        <f t="shared" si="11"/>
        <v>0</v>
      </c>
      <c r="Y30" s="59">
        <f t="shared" si="11"/>
        <v>0</v>
      </c>
      <c r="Z30" s="59">
        <f t="shared" si="11"/>
        <v>0</v>
      </c>
      <c r="AA30" s="59">
        <f t="shared" si="11"/>
        <v>0</v>
      </c>
      <c r="AB30" s="59">
        <f t="shared" si="11"/>
        <v>0</v>
      </c>
      <c r="AC30" s="59">
        <f t="shared" si="11"/>
        <v>0</v>
      </c>
      <c r="AD30" s="59">
        <f t="shared" si="11"/>
        <v>0</v>
      </c>
      <c r="AE30" s="59">
        <f t="shared" si="11"/>
        <v>0</v>
      </c>
      <c r="AF30" s="59">
        <f t="shared" si="11"/>
        <v>0</v>
      </c>
      <c r="AG30" s="59">
        <f t="shared" si="11"/>
        <v>0</v>
      </c>
      <c r="AH30" s="59">
        <f t="shared" si="11"/>
        <v>0</v>
      </c>
      <c r="AI30" s="59">
        <f t="shared" si="11"/>
        <v>0</v>
      </c>
      <c r="AJ30" s="59">
        <f t="shared" si="11"/>
        <v>0</v>
      </c>
      <c r="AK30" s="59">
        <f t="shared" si="11"/>
        <v>0</v>
      </c>
      <c r="AL30" s="59">
        <f t="shared" si="11"/>
        <v>0</v>
      </c>
      <c r="AM30" s="59">
        <f t="shared" si="11"/>
        <v>0</v>
      </c>
      <c r="AN30" s="59">
        <f t="shared" si="11"/>
        <v>0</v>
      </c>
      <c r="AO30" s="59">
        <f t="shared" si="11"/>
        <v>0</v>
      </c>
      <c r="AP30" s="59">
        <f t="shared" si="11"/>
        <v>0</v>
      </c>
      <c r="AQ30" s="59">
        <f t="shared" si="11"/>
        <v>0</v>
      </c>
      <c r="AR30" s="59">
        <f t="shared" si="11"/>
        <v>0</v>
      </c>
      <c r="AS30" s="59">
        <f t="shared" si="11"/>
        <v>0</v>
      </c>
    </row>
    <row r="31" spans="2:45" s="57" customFormat="1" x14ac:dyDescent="0.25">
      <c r="F31" s="58"/>
      <c r="J31" s="58"/>
      <c r="K31" s="58"/>
      <c r="L31" s="58"/>
      <c r="M31" s="58"/>
    </row>
    <row r="32" spans="2:45" x14ac:dyDescent="0.25">
      <c r="B32" s="55">
        <v>1</v>
      </c>
      <c r="C32" s="55" t="s">
        <v>90</v>
      </c>
      <c r="D32" s="57">
        <f>INDEX('Fuel Sub Calcs-Custom'!$D$15:$D$19,B32)</f>
        <v>1</v>
      </c>
      <c r="E32" s="57" t="str">
        <f>INDEX('Fuel Sub Calcs-Custom'!$C$33:$C$37,$B32)</f>
        <v>NR</v>
      </c>
      <c r="F32" s="58">
        <f>INDEX('Fuel Sub Calcs-Custom'!$N$15:$N$19,$B32)</f>
        <v>15</v>
      </c>
      <c r="G32" s="57">
        <f>INDEX('Fuel Sub Calcs-Custom'!$E$15:$E$19,$B32)</f>
        <v>15</v>
      </c>
      <c r="H32" s="57">
        <f>INDEX('Fuel Sub Calcs-Custom'!$Q$24:$R$28,$B32,IF($C32="kWh",1,2))*D32</f>
        <v>8.08</v>
      </c>
      <c r="I32" s="57">
        <f>INDEX('Fuel Sub Calcs-Custom'!$Q$33:$R$37,$B32,IF($C32="kWh",1,2))*D32</f>
        <v>0</v>
      </c>
      <c r="J32" s="58">
        <f>INDEX('Fuel Sub Calcs-Custom'!$F$15:$F$19,$B32)</f>
        <v>2020</v>
      </c>
      <c r="K32" s="58">
        <f>J32+F32</f>
        <v>2035</v>
      </c>
      <c r="L32" s="58">
        <f>J32+G32</f>
        <v>2035</v>
      </c>
      <c r="M32" s="58">
        <f t="shared" si="3"/>
        <v>121.19999999999999</v>
      </c>
      <c r="N32" s="57"/>
      <c r="O32" s="59">
        <f>$H32*O14+$I32*O20</f>
        <v>0</v>
      </c>
      <c r="P32" s="59">
        <f t="shared" ref="P32:AS32" si="12">$H32*P14+$I32*P20</f>
        <v>8.08</v>
      </c>
      <c r="Q32" s="59">
        <f t="shared" si="12"/>
        <v>8.08</v>
      </c>
      <c r="R32" s="59">
        <f t="shared" si="12"/>
        <v>8.08</v>
      </c>
      <c r="S32" s="59">
        <f t="shared" si="12"/>
        <v>8.08</v>
      </c>
      <c r="T32" s="59">
        <f t="shared" si="12"/>
        <v>8.08</v>
      </c>
      <c r="U32" s="59">
        <f t="shared" si="12"/>
        <v>8.08</v>
      </c>
      <c r="V32" s="59">
        <f t="shared" si="12"/>
        <v>8.08</v>
      </c>
      <c r="W32" s="59">
        <f t="shared" si="12"/>
        <v>8.08</v>
      </c>
      <c r="X32" s="59">
        <f t="shared" si="12"/>
        <v>8.08</v>
      </c>
      <c r="Y32" s="59">
        <f t="shared" si="12"/>
        <v>8.08</v>
      </c>
      <c r="Z32" s="59">
        <f t="shared" si="12"/>
        <v>8.08</v>
      </c>
      <c r="AA32" s="59">
        <f t="shared" si="12"/>
        <v>8.08</v>
      </c>
      <c r="AB32" s="59">
        <f t="shared" si="12"/>
        <v>8.08</v>
      </c>
      <c r="AC32" s="59">
        <f t="shared" si="12"/>
        <v>8.08</v>
      </c>
      <c r="AD32" s="59">
        <f t="shared" si="12"/>
        <v>8.08</v>
      </c>
      <c r="AE32" s="59">
        <f t="shared" si="12"/>
        <v>0</v>
      </c>
      <c r="AF32" s="59">
        <f t="shared" si="12"/>
        <v>0</v>
      </c>
      <c r="AG32" s="59">
        <f t="shared" si="12"/>
        <v>0</v>
      </c>
      <c r="AH32" s="59">
        <f t="shared" si="12"/>
        <v>0</v>
      </c>
      <c r="AI32" s="59">
        <f t="shared" si="12"/>
        <v>0</v>
      </c>
      <c r="AJ32" s="59">
        <f t="shared" si="12"/>
        <v>0</v>
      </c>
      <c r="AK32" s="59">
        <f t="shared" si="12"/>
        <v>0</v>
      </c>
      <c r="AL32" s="59">
        <f t="shared" si="12"/>
        <v>0</v>
      </c>
      <c r="AM32" s="59">
        <f t="shared" si="12"/>
        <v>0</v>
      </c>
      <c r="AN32" s="59">
        <f t="shared" si="12"/>
        <v>0</v>
      </c>
      <c r="AO32" s="59">
        <f t="shared" si="12"/>
        <v>0</v>
      </c>
      <c r="AP32" s="59">
        <f t="shared" si="12"/>
        <v>0</v>
      </c>
      <c r="AQ32" s="59">
        <f t="shared" si="12"/>
        <v>0</v>
      </c>
      <c r="AR32" s="59">
        <f t="shared" si="12"/>
        <v>0</v>
      </c>
      <c r="AS32" s="59">
        <f t="shared" si="12"/>
        <v>0</v>
      </c>
    </row>
    <row r="33" spans="2:45" x14ac:dyDescent="0.25">
      <c r="B33" s="55">
        <v>2</v>
      </c>
      <c r="C33" s="55" t="s">
        <v>90</v>
      </c>
      <c r="D33" s="57">
        <f>INDEX('Fuel Sub Calcs-Custom'!$D$15:$D$19,B33)</f>
        <v>1</v>
      </c>
      <c r="E33" s="57" t="str">
        <f>INDEX('Fuel Sub Calcs-Custom'!$C$33:$C$37,$B33)</f>
        <v>NR</v>
      </c>
      <c r="F33" s="58">
        <f>INDEX('Fuel Sub Calcs-Custom'!$N$15:$N$19,$B33)</f>
        <v>15</v>
      </c>
      <c r="G33" s="57">
        <f>INDEX('Fuel Sub Calcs-Custom'!$E$15:$E$19,$B33)</f>
        <v>15</v>
      </c>
      <c r="H33" s="57">
        <f>INDEX('Fuel Sub Calcs-Custom'!$Q$24:$R$28,$B33,IF($C33="kWh",1,2))*D33</f>
        <v>59.98</v>
      </c>
      <c r="I33" s="57">
        <f>INDEX('Fuel Sub Calcs-Custom'!$Q$33:$R$37,$B33,IF($C33="kWh",1,2))*D33</f>
        <v>0</v>
      </c>
      <c r="J33" s="58">
        <f>INDEX('Fuel Sub Calcs-Custom'!$F$15:$F$19,$B33)</f>
        <v>2020</v>
      </c>
      <c r="K33" s="58">
        <f>J33+F33</f>
        <v>2035</v>
      </c>
      <c r="L33" s="58">
        <f>J33+G33</f>
        <v>2035</v>
      </c>
      <c r="M33" s="58">
        <f t="shared" si="3"/>
        <v>899.70000000000016</v>
      </c>
      <c r="N33" s="57"/>
      <c r="O33" s="59">
        <f t="shared" ref="O33:AS33" si="13">$H33*O15+$I33*O21</f>
        <v>0</v>
      </c>
      <c r="P33" s="59">
        <f t="shared" si="13"/>
        <v>59.98</v>
      </c>
      <c r="Q33" s="59">
        <f t="shared" si="13"/>
        <v>59.98</v>
      </c>
      <c r="R33" s="59">
        <f t="shared" si="13"/>
        <v>59.98</v>
      </c>
      <c r="S33" s="59">
        <f t="shared" si="13"/>
        <v>59.98</v>
      </c>
      <c r="T33" s="59">
        <f t="shared" si="13"/>
        <v>59.98</v>
      </c>
      <c r="U33" s="59">
        <f t="shared" si="13"/>
        <v>59.98</v>
      </c>
      <c r="V33" s="59">
        <f t="shared" si="13"/>
        <v>59.98</v>
      </c>
      <c r="W33" s="59">
        <f t="shared" si="13"/>
        <v>59.98</v>
      </c>
      <c r="X33" s="59">
        <f t="shared" si="13"/>
        <v>59.98</v>
      </c>
      <c r="Y33" s="59">
        <f t="shared" si="13"/>
        <v>59.98</v>
      </c>
      <c r="Z33" s="59">
        <f t="shared" si="13"/>
        <v>59.98</v>
      </c>
      <c r="AA33" s="59">
        <f t="shared" si="13"/>
        <v>59.98</v>
      </c>
      <c r="AB33" s="59">
        <f t="shared" si="13"/>
        <v>59.98</v>
      </c>
      <c r="AC33" s="59">
        <f t="shared" si="13"/>
        <v>59.98</v>
      </c>
      <c r="AD33" s="59">
        <f t="shared" si="13"/>
        <v>59.98</v>
      </c>
      <c r="AE33" s="59">
        <f t="shared" si="13"/>
        <v>0</v>
      </c>
      <c r="AF33" s="59">
        <f t="shared" si="13"/>
        <v>0</v>
      </c>
      <c r="AG33" s="59">
        <f t="shared" si="13"/>
        <v>0</v>
      </c>
      <c r="AH33" s="59">
        <f t="shared" si="13"/>
        <v>0</v>
      </c>
      <c r="AI33" s="59">
        <f t="shared" si="13"/>
        <v>0</v>
      </c>
      <c r="AJ33" s="59">
        <f t="shared" si="13"/>
        <v>0</v>
      </c>
      <c r="AK33" s="59">
        <f t="shared" si="13"/>
        <v>0</v>
      </c>
      <c r="AL33" s="59">
        <f t="shared" si="13"/>
        <v>0</v>
      </c>
      <c r="AM33" s="59">
        <f t="shared" si="13"/>
        <v>0</v>
      </c>
      <c r="AN33" s="59">
        <f t="shared" si="13"/>
        <v>0</v>
      </c>
      <c r="AO33" s="59">
        <f t="shared" si="13"/>
        <v>0</v>
      </c>
      <c r="AP33" s="59">
        <f t="shared" si="13"/>
        <v>0</v>
      </c>
      <c r="AQ33" s="59">
        <f t="shared" si="13"/>
        <v>0</v>
      </c>
      <c r="AR33" s="59">
        <f t="shared" si="13"/>
        <v>0</v>
      </c>
      <c r="AS33" s="59">
        <f t="shared" si="13"/>
        <v>0</v>
      </c>
    </row>
    <row r="34" spans="2:45" x14ac:dyDescent="0.25">
      <c r="B34" s="55">
        <v>3</v>
      </c>
      <c r="C34" s="55" t="s">
        <v>90</v>
      </c>
      <c r="D34" s="57">
        <f>INDEX('Fuel Sub Calcs-Custom'!$D$15:$D$19,B34)</f>
        <v>1</v>
      </c>
      <c r="E34" s="57" t="str">
        <f>INDEX('Fuel Sub Calcs-Custom'!$C$33:$C$37,$B34)</f>
        <v>NR</v>
      </c>
      <c r="F34" s="58">
        <f>INDEX('Fuel Sub Calcs-Custom'!$N$15:$N$19,$B34)</f>
        <v>10</v>
      </c>
      <c r="G34" s="57">
        <f>INDEX('Fuel Sub Calcs-Custom'!$E$15:$E$19,$B34)</f>
        <v>10</v>
      </c>
      <c r="H34" s="57">
        <f>INDEX('Fuel Sub Calcs-Custom'!$Q$24:$R$28,$B34,IF($C34="kWh",1,2))*D34</f>
        <v>180.48645231515928</v>
      </c>
      <c r="I34" s="57">
        <f>INDEX('Fuel Sub Calcs-Custom'!$Q$33:$R$37,$B34,IF($C34="kWh",1,2))*D34</f>
        <v>0</v>
      </c>
      <c r="J34" s="58">
        <f>INDEX('Fuel Sub Calcs-Custom'!$F$15:$F$19,$B34)</f>
        <v>2020</v>
      </c>
      <c r="K34" s="58">
        <f>J34+F34</f>
        <v>2030</v>
      </c>
      <c r="L34" s="58">
        <f>J34+G34</f>
        <v>2030</v>
      </c>
      <c r="M34" s="58">
        <f t="shared" si="3"/>
        <v>1804.8645231515932</v>
      </c>
      <c r="N34" s="57"/>
      <c r="O34" s="59">
        <f t="shared" ref="O34:AS34" si="14">$H34*O16+$I34*O22</f>
        <v>0</v>
      </c>
      <c r="P34" s="59">
        <f t="shared" si="14"/>
        <v>180.48645231515928</v>
      </c>
      <c r="Q34" s="59">
        <f t="shared" si="14"/>
        <v>180.48645231515928</v>
      </c>
      <c r="R34" s="59">
        <f t="shared" si="14"/>
        <v>180.48645231515928</v>
      </c>
      <c r="S34" s="59">
        <f t="shared" si="14"/>
        <v>180.48645231515928</v>
      </c>
      <c r="T34" s="59">
        <f t="shared" si="14"/>
        <v>180.48645231515928</v>
      </c>
      <c r="U34" s="59">
        <f t="shared" si="14"/>
        <v>180.48645231515928</v>
      </c>
      <c r="V34" s="59">
        <f t="shared" si="14"/>
        <v>180.48645231515928</v>
      </c>
      <c r="W34" s="59">
        <f t="shared" si="14"/>
        <v>180.48645231515928</v>
      </c>
      <c r="X34" s="59">
        <f t="shared" si="14"/>
        <v>180.48645231515928</v>
      </c>
      <c r="Y34" s="59">
        <f t="shared" si="14"/>
        <v>180.48645231515928</v>
      </c>
      <c r="Z34" s="59">
        <f t="shared" si="14"/>
        <v>0</v>
      </c>
      <c r="AA34" s="59">
        <f t="shared" si="14"/>
        <v>0</v>
      </c>
      <c r="AB34" s="59">
        <f t="shared" si="14"/>
        <v>0</v>
      </c>
      <c r="AC34" s="59">
        <f t="shared" si="14"/>
        <v>0</v>
      </c>
      <c r="AD34" s="59">
        <f t="shared" si="14"/>
        <v>0</v>
      </c>
      <c r="AE34" s="59">
        <f t="shared" si="14"/>
        <v>0</v>
      </c>
      <c r="AF34" s="59">
        <f t="shared" si="14"/>
        <v>0</v>
      </c>
      <c r="AG34" s="59">
        <f t="shared" si="14"/>
        <v>0</v>
      </c>
      <c r="AH34" s="59">
        <f t="shared" si="14"/>
        <v>0</v>
      </c>
      <c r="AI34" s="59">
        <f t="shared" si="14"/>
        <v>0</v>
      </c>
      <c r="AJ34" s="59">
        <f t="shared" si="14"/>
        <v>0</v>
      </c>
      <c r="AK34" s="59">
        <f t="shared" si="14"/>
        <v>0</v>
      </c>
      <c r="AL34" s="59">
        <f t="shared" si="14"/>
        <v>0</v>
      </c>
      <c r="AM34" s="59">
        <f t="shared" si="14"/>
        <v>0</v>
      </c>
      <c r="AN34" s="59">
        <f t="shared" si="14"/>
        <v>0</v>
      </c>
      <c r="AO34" s="59">
        <f t="shared" si="14"/>
        <v>0</v>
      </c>
      <c r="AP34" s="59">
        <f t="shared" si="14"/>
        <v>0</v>
      </c>
      <c r="AQ34" s="59">
        <f t="shared" si="14"/>
        <v>0</v>
      </c>
      <c r="AR34" s="59">
        <f t="shared" si="14"/>
        <v>0</v>
      </c>
      <c r="AS34" s="59">
        <f t="shared" si="14"/>
        <v>0</v>
      </c>
    </row>
    <row r="35" spans="2:45" x14ac:dyDescent="0.25">
      <c r="B35" s="55">
        <v>4</v>
      </c>
      <c r="C35" s="55" t="s">
        <v>90</v>
      </c>
      <c r="D35" s="57">
        <f>INDEX('Fuel Sub Calcs-Custom'!$D$15:$D$19,B35)</f>
        <v>1</v>
      </c>
      <c r="E35" s="57" t="str">
        <f>INDEX('Fuel Sub Calcs-Custom'!$C$33:$C$37,$B35)</f>
        <v>NR</v>
      </c>
      <c r="F35" s="58">
        <f>INDEX('Fuel Sub Calcs-Custom'!$N$15:$N$19,$B35)</f>
        <v>12</v>
      </c>
      <c r="G35" s="57">
        <f>INDEX('Fuel Sub Calcs-Custom'!$E$15:$E$19,$B35)</f>
        <v>12</v>
      </c>
      <c r="H35" s="57">
        <f>INDEX('Fuel Sub Calcs-Custom'!$Q$24:$R$28,$B35,IF($C35="kWh",1,2))*D35</f>
        <v>2759.3999999999996</v>
      </c>
      <c r="I35" s="57">
        <f>INDEX('Fuel Sub Calcs-Custom'!$Q$33:$R$37,$B35,IF($C35="kWh",1,2))*D35</f>
        <v>0</v>
      </c>
      <c r="J35" s="58">
        <f>INDEX('Fuel Sub Calcs-Custom'!$F$15:$F$19,$B35)</f>
        <v>2020</v>
      </c>
      <c r="K35" s="58">
        <f>J35+F35</f>
        <v>2032</v>
      </c>
      <c r="L35" s="58">
        <f>J35+G35</f>
        <v>2032</v>
      </c>
      <c r="M35" s="58">
        <f t="shared" si="3"/>
        <v>33112.800000000003</v>
      </c>
      <c r="N35" s="57"/>
      <c r="O35" s="59">
        <f t="shared" ref="O35:AS35" si="15">$H35*O17+$I35*O23</f>
        <v>0</v>
      </c>
      <c r="P35" s="59">
        <f t="shared" si="15"/>
        <v>2759.3999999999996</v>
      </c>
      <c r="Q35" s="59">
        <f t="shared" si="15"/>
        <v>2759.3999999999996</v>
      </c>
      <c r="R35" s="59">
        <f t="shared" si="15"/>
        <v>2759.3999999999996</v>
      </c>
      <c r="S35" s="59">
        <f t="shared" si="15"/>
        <v>2759.3999999999996</v>
      </c>
      <c r="T35" s="59">
        <f t="shared" si="15"/>
        <v>2759.3999999999996</v>
      </c>
      <c r="U35" s="59">
        <f t="shared" si="15"/>
        <v>2759.3999999999996</v>
      </c>
      <c r="V35" s="59">
        <f t="shared" si="15"/>
        <v>2759.3999999999996</v>
      </c>
      <c r="W35" s="59">
        <f t="shared" si="15"/>
        <v>2759.3999999999996</v>
      </c>
      <c r="X35" s="59">
        <f t="shared" si="15"/>
        <v>2759.3999999999996</v>
      </c>
      <c r="Y35" s="59">
        <f t="shared" si="15"/>
        <v>2759.3999999999996</v>
      </c>
      <c r="Z35" s="59">
        <f t="shared" si="15"/>
        <v>2759.3999999999996</v>
      </c>
      <c r="AA35" s="59">
        <f t="shared" si="15"/>
        <v>2759.3999999999996</v>
      </c>
      <c r="AB35" s="59">
        <f t="shared" si="15"/>
        <v>0</v>
      </c>
      <c r="AC35" s="59">
        <f t="shared" si="15"/>
        <v>0</v>
      </c>
      <c r="AD35" s="59">
        <f t="shared" si="15"/>
        <v>0</v>
      </c>
      <c r="AE35" s="59">
        <f t="shared" si="15"/>
        <v>0</v>
      </c>
      <c r="AF35" s="59">
        <f t="shared" si="15"/>
        <v>0</v>
      </c>
      <c r="AG35" s="59">
        <f t="shared" si="15"/>
        <v>0</v>
      </c>
      <c r="AH35" s="59">
        <f t="shared" si="15"/>
        <v>0</v>
      </c>
      <c r="AI35" s="59">
        <f t="shared" si="15"/>
        <v>0</v>
      </c>
      <c r="AJ35" s="59">
        <f t="shared" si="15"/>
        <v>0</v>
      </c>
      <c r="AK35" s="59">
        <f t="shared" si="15"/>
        <v>0</v>
      </c>
      <c r="AL35" s="59">
        <f t="shared" si="15"/>
        <v>0</v>
      </c>
      <c r="AM35" s="59">
        <f t="shared" si="15"/>
        <v>0</v>
      </c>
      <c r="AN35" s="59">
        <f t="shared" si="15"/>
        <v>0</v>
      </c>
      <c r="AO35" s="59">
        <f t="shared" si="15"/>
        <v>0</v>
      </c>
      <c r="AP35" s="59">
        <f t="shared" si="15"/>
        <v>0</v>
      </c>
      <c r="AQ35" s="59">
        <f t="shared" si="15"/>
        <v>0</v>
      </c>
      <c r="AR35" s="59">
        <f t="shared" si="15"/>
        <v>0</v>
      </c>
      <c r="AS35" s="59">
        <f t="shared" si="15"/>
        <v>0</v>
      </c>
    </row>
    <row r="36" spans="2:45" x14ac:dyDescent="0.25">
      <c r="B36" s="55">
        <v>5</v>
      </c>
      <c r="C36" s="55" t="s">
        <v>90</v>
      </c>
      <c r="D36" s="57">
        <f>INDEX('Fuel Sub Calcs-Custom'!$D$15:$D$19,B36)</f>
        <v>0</v>
      </c>
      <c r="E36" s="57">
        <f>INDEX('Fuel Sub Calcs-Custom'!$C$33:$C$37,$B36)</f>
        <v>0</v>
      </c>
      <c r="F36" s="58">
        <f>INDEX('Fuel Sub Calcs-Custom'!$N$15:$N$19,$B36)</f>
        <v>0</v>
      </c>
      <c r="G36" s="57">
        <f>INDEX('Fuel Sub Calcs-Custom'!$E$15:$E$19,$B36)</f>
        <v>0</v>
      </c>
      <c r="H36" s="57">
        <f>INDEX('Fuel Sub Calcs-Custom'!$Q$24:$R$28,$B36,IF($C36="kWh",1,2))*D36</f>
        <v>0</v>
      </c>
      <c r="I36" s="57">
        <f>INDEX('Fuel Sub Calcs-Custom'!$Q$33:$R$37,$B36,IF($C36="kWh",1,2))*D36</f>
        <v>0</v>
      </c>
      <c r="J36" s="58">
        <f>INDEX('Fuel Sub Calcs-Custom'!$F$15:$F$19,$B36)</f>
        <v>0</v>
      </c>
      <c r="K36" s="58">
        <f>J36+F36</f>
        <v>0</v>
      </c>
      <c r="L36" s="58">
        <f>J36+G36</f>
        <v>0</v>
      </c>
      <c r="M36" s="58">
        <f t="shared" si="3"/>
        <v>0</v>
      </c>
      <c r="N36" s="57"/>
      <c r="O36" s="59">
        <f t="shared" ref="O36:AS36" si="16">$H36*O18+$I36*O24</f>
        <v>0</v>
      </c>
      <c r="P36" s="59">
        <f t="shared" si="16"/>
        <v>0</v>
      </c>
      <c r="Q36" s="59">
        <f t="shared" si="16"/>
        <v>0</v>
      </c>
      <c r="R36" s="59">
        <f t="shared" si="16"/>
        <v>0</v>
      </c>
      <c r="S36" s="59">
        <f t="shared" si="16"/>
        <v>0</v>
      </c>
      <c r="T36" s="59">
        <f t="shared" si="16"/>
        <v>0</v>
      </c>
      <c r="U36" s="59">
        <f t="shared" si="16"/>
        <v>0</v>
      </c>
      <c r="V36" s="59">
        <f t="shared" si="16"/>
        <v>0</v>
      </c>
      <c r="W36" s="59">
        <f t="shared" si="16"/>
        <v>0</v>
      </c>
      <c r="X36" s="59">
        <f t="shared" si="16"/>
        <v>0</v>
      </c>
      <c r="Y36" s="59">
        <f t="shared" si="16"/>
        <v>0</v>
      </c>
      <c r="Z36" s="59">
        <f t="shared" si="16"/>
        <v>0</v>
      </c>
      <c r="AA36" s="59">
        <f t="shared" si="16"/>
        <v>0</v>
      </c>
      <c r="AB36" s="59">
        <f t="shared" si="16"/>
        <v>0</v>
      </c>
      <c r="AC36" s="59">
        <f t="shared" si="16"/>
        <v>0</v>
      </c>
      <c r="AD36" s="59">
        <f t="shared" si="16"/>
        <v>0</v>
      </c>
      <c r="AE36" s="59">
        <f t="shared" si="16"/>
        <v>0</v>
      </c>
      <c r="AF36" s="59">
        <f t="shared" si="16"/>
        <v>0</v>
      </c>
      <c r="AG36" s="59">
        <f t="shared" si="16"/>
        <v>0</v>
      </c>
      <c r="AH36" s="59">
        <f t="shared" si="16"/>
        <v>0</v>
      </c>
      <c r="AI36" s="59">
        <f t="shared" si="16"/>
        <v>0</v>
      </c>
      <c r="AJ36" s="59">
        <f t="shared" si="16"/>
        <v>0</v>
      </c>
      <c r="AK36" s="59">
        <f t="shared" si="16"/>
        <v>0</v>
      </c>
      <c r="AL36" s="59">
        <f t="shared" si="16"/>
        <v>0</v>
      </c>
      <c r="AM36" s="59">
        <f t="shared" si="16"/>
        <v>0</v>
      </c>
      <c r="AN36" s="59">
        <f t="shared" si="16"/>
        <v>0</v>
      </c>
      <c r="AO36" s="59">
        <f t="shared" si="16"/>
        <v>0</v>
      </c>
      <c r="AP36" s="59">
        <f t="shared" si="16"/>
        <v>0</v>
      </c>
      <c r="AQ36" s="59">
        <f t="shared" si="16"/>
        <v>0</v>
      </c>
      <c r="AR36" s="59">
        <f t="shared" si="16"/>
        <v>0</v>
      </c>
      <c r="AS36" s="59">
        <f t="shared" si="16"/>
        <v>0</v>
      </c>
    </row>
  </sheetData>
  <sheetProtection algorithmName="SHA-512" hashValue="lMX+upqC1zP7sgTojmcQ04uZAcCCjjqLJANt8L9/iEd5MO8JYAcc1juTN0YETFnhCWcsSN0tGeaoJp0R88wFjw==" saltValue="2Vg9Rocrtehc7j1iKOU6XQ==" spinCount="100000" sheet="1" objects="1" scenarios="1"/>
  <autoFilter ref="B13:AS36" xr:uid="{00000000-0009-0000-0000-000003000000}"/>
  <sortState xmlns:xlrd2="http://schemas.microsoft.com/office/spreadsheetml/2017/richdata2" ref="B26:L36">
    <sortCondition ref="C26:C36"/>
    <sortCondition ref="B26:B36"/>
  </sortState>
  <mergeCells count="6">
    <mergeCell ref="H12:I12"/>
    <mergeCell ref="D5:M5"/>
    <mergeCell ref="D6:M6"/>
    <mergeCell ref="D7:M7"/>
    <mergeCell ref="D8:M8"/>
    <mergeCell ref="D9:M9"/>
  </mergeCells>
  <conditionalFormatting sqref="O14:AS18">
    <cfRule type="colorScale" priority="2">
      <colorScale>
        <cfvo type="min"/>
        <cfvo type="max"/>
        <color rgb="FFFCFCFF"/>
        <color rgb="FF63BE7B"/>
      </colorScale>
    </cfRule>
  </conditionalFormatting>
  <conditionalFormatting sqref="O20:AS24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BA86A-8EED-46F0-89AB-3F657CB26A3A}">
  <sheetPr>
    <tabColor theme="7" tint="0.79998168889431442"/>
  </sheetPr>
  <dimension ref="B1:H500"/>
  <sheetViews>
    <sheetView workbookViewId="0">
      <selection activeCell="J12" sqref="J12"/>
    </sheetView>
  </sheetViews>
  <sheetFormatPr defaultRowHeight="15" x14ac:dyDescent="0.25"/>
  <cols>
    <col min="2" max="2" width="14.7109375" bestFit="1" customWidth="1"/>
    <col min="3" max="3" width="14.5703125" bestFit="1" customWidth="1"/>
    <col min="4" max="4" width="13.85546875" bestFit="1" customWidth="1"/>
    <col min="5" max="5" width="12.28515625" bestFit="1" customWidth="1"/>
    <col min="6" max="6" width="12.140625" bestFit="1" customWidth="1"/>
    <col min="7" max="7" width="18.5703125" bestFit="1" customWidth="1"/>
    <col min="8" max="8" width="25.42578125" bestFit="1" customWidth="1"/>
  </cols>
  <sheetData>
    <row r="1" spans="2:8" x14ac:dyDescent="0.25">
      <c r="G1" s="197" t="s">
        <v>185</v>
      </c>
      <c r="H1" s="197"/>
    </row>
    <row r="2" spans="2:8" ht="30" x14ac:dyDescent="0.25">
      <c r="B2" s="110" t="s">
        <v>179</v>
      </c>
      <c r="C2" s="110" t="s">
        <v>181</v>
      </c>
      <c r="D2" s="110" t="s">
        <v>180</v>
      </c>
      <c r="E2" s="110" t="s">
        <v>183</v>
      </c>
      <c r="F2" s="110" t="s">
        <v>184</v>
      </c>
      <c r="G2" s="107" t="s">
        <v>100</v>
      </c>
      <c r="H2" s="107" t="s">
        <v>101</v>
      </c>
    </row>
    <row r="3" spans="2:8" x14ac:dyDescent="0.25">
      <c r="B3" s="55">
        <v>2019</v>
      </c>
      <c r="C3" s="55">
        <v>2019</v>
      </c>
      <c r="D3" s="55">
        <f>1+(C3-B3)</f>
        <v>1</v>
      </c>
      <c r="E3" s="55" t="str">
        <f>B3&amp;"-"&amp;C3</f>
        <v>2019-2019</v>
      </c>
      <c r="F3" s="55" t="str">
        <f>B3&amp;"+"&amp;TEXT(D3,"00")</f>
        <v>2019+01</v>
      </c>
      <c r="G3" s="108">
        <f t="shared" ref="G3:G66" si="0">AVERAGEIFS(AF_Source_Energy_Btu_per_kWh,AnnualFactorYear,"&gt;="&amp;$B3,AnnualFactorYear,"&lt;="&amp;$C3)</f>
        <v>3675.4621174520635</v>
      </c>
      <c r="H3" s="109">
        <f t="shared" ref="H3:H66" si="1">AVERAGEIFS(AF_Emissions_Intensity_metric_tonnes_per_MWh,AnnualFactorYear,"&gt;="&amp;$B3,AnnualFactorYear,"&lt;="&amp;$C3)</f>
        <v>0.19505813597894034</v>
      </c>
    </row>
    <row r="4" spans="2:8" x14ac:dyDescent="0.25">
      <c r="B4" s="111">
        <v>2019</v>
      </c>
      <c r="C4" s="57">
        <v>2020</v>
      </c>
      <c r="D4" s="57">
        <f t="shared" ref="D4:D67" si="2">1+(C4-B4)</f>
        <v>2</v>
      </c>
      <c r="E4" s="57" t="str">
        <f t="shared" ref="E4:E67" si="3">B4&amp;"-"&amp;C4</f>
        <v>2019-2020</v>
      </c>
      <c r="F4" s="55" t="str">
        <f t="shared" ref="F4:F67" si="4">B4&amp;"+"&amp;TEXT(D4,"00")</f>
        <v>2019+02</v>
      </c>
      <c r="G4" s="106">
        <f t="shared" si="0"/>
        <v>3609.3139475315033</v>
      </c>
      <c r="H4" s="112">
        <f t="shared" si="1"/>
        <v>0.19154762809971149</v>
      </c>
    </row>
    <row r="5" spans="2:8" x14ac:dyDescent="0.25">
      <c r="B5" s="111">
        <v>2019</v>
      </c>
      <c r="C5" s="57">
        <v>2021</v>
      </c>
      <c r="D5" s="57">
        <f t="shared" si="2"/>
        <v>3</v>
      </c>
      <c r="E5" s="57" t="str">
        <f t="shared" si="3"/>
        <v>2019-2021</v>
      </c>
      <c r="F5" s="55" t="str">
        <f t="shared" si="4"/>
        <v>2019+03</v>
      </c>
      <c r="G5" s="106">
        <f t="shared" si="0"/>
        <v>3543.1657776109437</v>
      </c>
      <c r="H5" s="112">
        <f t="shared" si="1"/>
        <v>0.18803712022048261</v>
      </c>
    </row>
    <row r="6" spans="2:8" x14ac:dyDescent="0.25">
      <c r="B6" s="111">
        <v>2019</v>
      </c>
      <c r="C6" s="57">
        <v>2022</v>
      </c>
      <c r="D6" s="57">
        <f t="shared" si="2"/>
        <v>4</v>
      </c>
      <c r="E6" s="57" t="str">
        <f t="shared" si="3"/>
        <v>2019-2022</v>
      </c>
      <c r="F6" s="55" t="str">
        <f t="shared" si="4"/>
        <v>2019+04</v>
      </c>
      <c r="G6" s="106">
        <f t="shared" si="0"/>
        <v>3477.0176076903836</v>
      </c>
      <c r="H6" s="112">
        <f t="shared" si="1"/>
        <v>0.18452661234125375</v>
      </c>
    </row>
    <row r="7" spans="2:8" x14ac:dyDescent="0.25">
      <c r="B7" s="111">
        <v>2019</v>
      </c>
      <c r="C7" s="57">
        <v>2023</v>
      </c>
      <c r="D7" s="57">
        <f t="shared" si="2"/>
        <v>5</v>
      </c>
      <c r="E7" s="57" t="str">
        <f t="shared" si="3"/>
        <v>2019-2023</v>
      </c>
      <c r="F7" s="55" t="str">
        <f t="shared" si="4"/>
        <v>2019+05</v>
      </c>
      <c r="G7" s="106">
        <f t="shared" si="0"/>
        <v>3462.7143765969595</v>
      </c>
      <c r="H7" s="112">
        <f t="shared" si="1"/>
        <v>0.18376753456915218</v>
      </c>
    </row>
    <row r="8" spans="2:8" x14ac:dyDescent="0.25">
      <c r="B8" s="111">
        <v>2019</v>
      </c>
      <c r="C8" s="57">
        <v>2024</v>
      </c>
      <c r="D8" s="57">
        <f t="shared" si="2"/>
        <v>6</v>
      </c>
      <c r="E8" s="57" t="str">
        <f t="shared" si="3"/>
        <v>2019-2024</v>
      </c>
      <c r="F8" s="55" t="str">
        <f t="shared" si="4"/>
        <v>2019+06</v>
      </c>
      <c r="G8" s="106">
        <f t="shared" si="0"/>
        <v>3474.3336149171041</v>
      </c>
      <c r="H8" s="112">
        <f t="shared" si="1"/>
        <v>0.18438417185061426</v>
      </c>
    </row>
    <row r="9" spans="2:8" x14ac:dyDescent="0.25">
      <c r="B9" s="111">
        <v>2019</v>
      </c>
      <c r="C9" s="57">
        <v>2025</v>
      </c>
      <c r="D9" s="57">
        <f t="shared" si="2"/>
        <v>7</v>
      </c>
      <c r="E9" s="57" t="str">
        <f t="shared" si="3"/>
        <v>2019-2025</v>
      </c>
      <c r="F9" s="55" t="str">
        <f t="shared" si="4"/>
        <v>2019+07</v>
      </c>
      <c r="G9" s="106">
        <f t="shared" si="0"/>
        <v>3500.7656929021441</v>
      </c>
      <c r="H9" s="112">
        <f t="shared" si="1"/>
        <v>0.18578693201982696</v>
      </c>
    </row>
    <row r="10" spans="2:8" x14ac:dyDescent="0.25">
      <c r="B10" s="111">
        <v>2019</v>
      </c>
      <c r="C10" s="57">
        <v>2026</v>
      </c>
      <c r="D10" s="57">
        <f t="shared" si="2"/>
        <v>8</v>
      </c>
      <c r="E10" s="57" t="str">
        <f t="shared" si="3"/>
        <v>2019-2026</v>
      </c>
      <c r="F10" s="55" t="str">
        <f t="shared" si="4"/>
        <v>2019+08</v>
      </c>
      <c r="G10" s="106">
        <f t="shared" si="0"/>
        <v>3536.4557956777448</v>
      </c>
      <c r="H10" s="112">
        <f t="shared" si="1"/>
        <v>0.18768101899388384</v>
      </c>
    </row>
    <row r="11" spans="2:8" x14ac:dyDescent="0.25">
      <c r="B11" s="111">
        <v>2019</v>
      </c>
      <c r="C11" s="57">
        <v>2027</v>
      </c>
      <c r="D11" s="57">
        <f t="shared" si="2"/>
        <v>9</v>
      </c>
      <c r="E11" s="57" t="str">
        <f t="shared" si="3"/>
        <v>2019-2027</v>
      </c>
      <c r="F11" s="55" t="str">
        <f t="shared" si="4"/>
        <v>2019+09</v>
      </c>
      <c r="G11" s="106">
        <f t="shared" si="0"/>
        <v>3546.8827352776034</v>
      </c>
      <c r="H11" s="112">
        <f t="shared" si="1"/>
        <v>0.18823438054062816</v>
      </c>
    </row>
    <row r="12" spans="2:8" x14ac:dyDescent="0.25">
      <c r="B12" s="111">
        <v>2019</v>
      </c>
      <c r="C12" s="57">
        <v>2028</v>
      </c>
      <c r="D12" s="57">
        <f t="shared" si="2"/>
        <v>10</v>
      </c>
      <c r="E12" s="57" t="str">
        <f t="shared" si="3"/>
        <v>2019-2028</v>
      </c>
      <c r="F12" s="55" t="str">
        <f t="shared" si="4"/>
        <v>2019+10</v>
      </c>
      <c r="G12" s="106">
        <f t="shared" si="0"/>
        <v>3539.6254606544417</v>
      </c>
      <c r="H12" s="112">
        <f t="shared" si="1"/>
        <v>0.18784923428825367</v>
      </c>
    </row>
    <row r="13" spans="2:8" x14ac:dyDescent="0.25">
      <c r="B13" s="111">
        <v>2019</v>
      </c>
      <c r="C13" s="57">
        <v>2029</v>
      </c>
      <c r="D13" s="57">
        <f t="shared" si="2"/>
        <v>11</v>
      </c>
      <c r="E13" s="57" t="str">
        <f t="shared" si="3"/>
        <v>2019-2029</v>
      </c>
      <c r="F13" s="55" t="str">
        <f t="shared" si="4"/>
        <v>2019+11</v>
      </c>
      <c r="G13" s="106">
        <f t="shared" si="0"/>
        <v>3519.5069393236304</v>
      </c>
      <c r="H13" s="112">
        <f t="shared" si="1"/>
        <v>0.18678153690924731</v>
      </c>
    </row>
    <row r="14" spans="2:8" x14ac:dyDescent="0.25">
      <c r="B14" s="111">
        <v>2019</v>
      </c>
      <c r="C14" s="57">
        <v>2030</v>
      </c>
      <c r="D14" s="57">
        <f t="shared" si="2"/>
        <v>12</v>
      </c>
      <c r="E14" s="57" t="str">
        <f t="shared" si="3"/>
        <v>2019-2030</v>
      </c>
      <c r="F14" s="55" t="str">
        <f t="shared" si="4"/>
        <v>2019+12</v>
      </c>
      <c r="G14" s="106">
        <f t="shared" si="0"/>
        <v>3489.7424829620809</v>
      </c>
      <c r="H14" s="112">
        <f t="shared" si="1"/>
        <v>0.1852019261852671</v>
      </c>
    </row>
    <row r="15" spans="2:8" x14ac:dyDescent="0.25">
      <c r="B15" s="111">
        <v>2019</v>
      </c>
      <c r="C15" s="57">
        <v>2031</v>
      </c>
      <c r="D15" s="57">
        <f t="shared" si="2"/>
        <v>13</v>
      </c>
      <c r="E15" s="57" t="str">
        <f t="shared" si="3"/>
        <v>2019-2031</v>
      </c>
      <c r="F15" s="55" t="str">
        <f t="shared" si="4"/>
        <v>2019+13</v>
      </c>
      <c r="G15" s="106">
        <f t="shared" si="0"/>
        <v>3450.8712318797702</v>
      </c>
      <c r="H15" s="112">
        <f t="shared" si="1"/>
        <v>0.18313901449226314</v>
      </c>
    </row>
    <row r="16" spans="2:8" x14ac:dyDescent="0.25">
      <c r="B16" s="111">
        <v>2019</v>
      </c>
      <c r="C16" s="57">
        <v>2032</v>
      </c>
      <c r="D16" s="57">
        <f t="shared" si="2"/>
        <v>14</v>
      </c>
      <c r="E16" s="57" t="str">
        <f t="shared" si="3"/>
        <v>2019-2032</v>
      </c>
      <c r="F16" s="55" t="str">
        <f t="shared" si="4"/>
        <v>2019+14</v>
      </c>
      <c r="G16" s="106">
        <f t="shared" si="0"/>
        <v>3404.8446420882901</v>
      </c>
      <c r="H16" s="112">
        <f t="shared" si="1"/>
        <v>0.1806963663235977</v>
      </c>
    </row>
    <row r="17" spans="2:8" x14ac:dyDescent="0.25">
      <c r="B17" s="111">
        <v>2019</v>
      </c>
      <c r="C17" s="57">
        <v>2033</v>
      </c>
      <c r="D17" s="57">
        <f t="shared" si="2"/>
        <v>15</v>
      </c>
      <c r="E17" s="57" t="str">
        <f t="shared" si="3"/>
        <v>2019-2033</v>
      </c>
      <c r="F17" s="55" t="str">
        <f t="shared" si="4"/>
        <v>2019+15</v>
      </c>
      <c r="G17" s="106">
        <f t="shared" si="0"/>
        <v>3353.0937813294745</v>
      </c>
      <c r="H17" s="112">
        <f t="shared" si="1"/>
        <v>0.17794992897440309</v>
      </c>
    </row>
    <row r="18" spans="2:8" x14ac:dyDescent="0.25">
      <c r="B18" s="111">
        <v>2019</v>
      </c>
      <c r="C18" s="57">
        <v>2034</v>
      </c>
      <c r="D18" s="57">
        <f t="shared" si="2"/>
        <v>16</v>
      </c>
      <c r="E18" s="57" t="str">
        <f t="shared" si="3"/>
        <v>2019-2034</v>
      </c>
      <c r="F18" s="55" t="str">
        <f t="shared" si="4"/>
        <v>2019+16</v>
      </c>
      <c r="G18" s="106">
        <f t="shared" si="0"/>
        <v>3296.6919504096986</v>
      </c>
      <c r="H18" s="112">
        <f t="shared" si="1"/>
        <v>0.17495666291602852</v>
      </c>
    </row>
    <row r="19" spans="2:8" x14ac:dyDescent="0.25">
      <c r="B19" s="111">
        <v>2019</v>
      </c>
      <c r="C19" s="57">
        <v>2035</v>
      </c>
      <c r="D19" s="57">
        <f t="shared" si="2"/>
        <v>17</v>
      </c>
      <c r="E19" s="57" t="str">
        <f t="shared" si="3"/>
        <v>2019-2035</v>
      </c>
      <c r="F19" s="55" t="str">
        <f t="shared" si="4"/>
        <v>2019+17</v>
      </c>
      <c r="G19" s="106">
        <f t="shared" si="0"/>
        <v>3236.4599087691322</v>
      </c>
      <c r="H19" s="112">
        <f t="shared" si="1"/>
        <v>0.17176012615597633</v>
      </c>
    </row>
    <row r="20" spans="2:8" x14ac:dyDescent="0.25">
      <c r="B20" s="111">
        <v>2019</v>
      </c>
      <c r="C20" s="57">
        <v>2036</v>
      </c>
      <c r="D20" s="57">
        <f t="shared" si="2"/>
        <v>18</v>
      </c>
      <c r="E20" s="57" t="str">
        <f t="shared" si="3"/>
        <v>2019-2036</v>
      </c>
      <c r="F20" s="55" t="str">
        <f t="shared" si="4"/>
        <v>2019+18</v>
      </c>
      <c r="G20" s="106">
        <f t="shared" si="0"/>
        <v>3173.0360248612396</v>
      </c>
      <c r="H20" s="112">
        <f t="shared" si="1"/>
        <v>0.16839419714452608</v>
      </c>
    </row>
    <row r="21" spans="2:8" x14ac:dyDescent="0.25">
      <c r="B21" s="111">
        <v>2019</v>
      </c>
      <c r="C21" s="57">
        <v>2037</v>
      </c>
      <c r="D21" s="57">
        <f t="shared" si="2"/>
        <v>19</v>
      </c>
      <c r="E21" s="57" t="str">
        <f t="shared" si="3"/>
        <v>2019-2037</v>
      </c>
      <c r="F21" s="55" t="str">
        <f t="shared" si="4"/>
        <v>2019+19</v>
      </c>
      <c r="G21" s="106">
        <f t="shared" si="0"/>
        <v>3106.9242737808631</v>
      </c>
      <c r="H21" s="112">
        <f t="shared" si="1"/>
        <v>0.16488562202663543</v>
      </c>
    </row>
    <row r="22" spans="2:8" x14ac:dyDescent="0.25">
      <c r="B22" s="111">
        <v>2019</v>
      </c>
      <c r="C22" s="57">
        <v>2038</v>
      </c>
      <c r="D22" s="57">
        <f t="shared" si="2"/>
        <v>20</v>
      </c>
      <c r="E22" s="57" t="str">
        <f t="shared" si="3"/>
        <v>2019-2038</v>
      </c>
      <c r="F22" s="55" t="str">
        <f t="shared" si="4"/>
        <v>2019+20</v>
      </c>
      <c r="G22" s="106">
        <f t="shared" si="0"/>
        <v>3038.5278356038739</v>
      </c>
      <c r="H22" s="112">
        <f t="shared" si="1"/>
        <v>0.16125579771827042</v>
      </c>
    </row>
    <row r="23" spans="2:8" x14ac:dyDescent="0.25">
      <c r="B23" s="111">
        <v>2019</v>
      </c>
      <c r="C23" s="57">
        <v>2039</v>
      </c>
      <c r="D23" s="57">
        <f t="shared" si="2"/>
        <v>21</v>
      </c>
      <c r="E23" s="57" t="str">
        <f t="shared" si="3"/>
        <v>2019-2039</v>
      </c>
      <c r="F23" s="55" t="str">
        <f t="shared" si="4"/>
        <v>2019+21</v>
      </c>
      <c r="G23" s="106">
        <f t="shared" si="0"/>
        <v>2968.1730942012177</v>
      </c>
      <c r="H23" s="112">
        <f t="shared" si="1"/>
        <v>0.15752204553235594</v>
      </c>
    </row>
    <row r="24" spans="2:8" x14ac:dyDescent="0.25">
      <c r="B24" s="111">
        <v>2019</v>
      </c>
      <c r="C24" s="57">
        <v>2040</v>
      </c>
      <c r="D24" s="57">
        <f t="shared" si="2"/>
        <v>22</v>
      </c>
      <c r="E24" s="57" t="str">
        <f t="shared" si="3"/>
        <v>2019-2040</v>
      </c>
      <c r="F24" s="55" t="str">
        <f t="shared" si="4"/>
        <v>2019+22</v>
      </c>
      <c r="G24" s="106">
        <f t="shared" si="0"/>
        <v>2896.1270909218483</v>
      </c>
      <c r="H24" s="112">
        <f t="shared" si="1"/>
        <v>0.15369853745219417</v>
      </c>
    </row>
    <row r="25" spans="2:8" x14ac:dyDescent="0.25">
      <c r="B25" s="111">
        <v>2019</v>
      </c>
      <c r="C25" s="57">
        <v>2041</v>
      </c>
      <c r="D25" s="57">
        <f t="shared" si="2"/>
        <v>23</v>
      </c>
      <c r="E25" s="57" t="str">
        <f t="shared" si="3"/>
        <v>2019-2041</v>
      </c>
      <c r="F25" s="55" t="str">
        <f t="shared" si="4"/>
        <v>2019+23</v>
      </c>
      <c r="G25" s="106">
        <f t="shared" si="0"/>
        <v>2822.6104251409897</v>
      </c>
      <c r="H25" s="112">
        <f t="shared" si="1"/>
        <v>0.14979698076833917</v>
      </c>
    </row>
    <row r="26" spans="2:8" x14ac:dyDescent="0.25">
      <c r="B26" s="111">
        <v>2019</v>
      </c>
      <c r="C26" s="57">
        <v>2042</v>
      </c>
      <c r="D26" s="57">
        <f t="shared" si="2"/>
        <v>24</v>
      </c>
      <c r="E26" s="57" t="str">
        <f t="shared" si="3"/>
        <v>2019-2042</v>
      </c>
      <c r="F26" s="55" t="str">
        <f t="shared" si="4"/>
        <v>2019+24</v>
      </c>
      <c r="G26" s="106">
        <f t="shared" si="0"/>
        <v>2747.8069296713279</v>
      </c>
      <c r="H26" s="112">
        <f t="shared" si="1"/>
        <v>0.14582713155625251</v>
      </c>
    </row>
    <row r="27" spans="2:8" x14ac:dyDescent="0.25">
      <c r="B27" s="111">
        <v>2019</v>
      </c>
      <c r="C27" s="57">
        <v>2043</v>
      </c>
      <c r="D27" s="57">
        <f t="shared" si="2"/>
        <v>25</v>
      </c>
      <c r="E27" s="57" t="str">
        <f t="shared" si="3"/>
        <v>2019-2043</v>
      </c>
      <c r="F27" s="55" t="str">
        <f t="shared" si="4"/>
        <v>2019+25</v>
      </c>
      <c r="G27" s="106">
        <f t="shared" si="0"/>
        <v>2671.8710240755195</v>
      </c>
      <c r="H27" s="112">
        <f t="shared" si="1"/>
        <v>0.14179718491932208</v>
      </c>
    </row>
    <row r="28" spans="2:8" x14ac:dyDescent="0.25">
      <c r="B28" s="111">
        <v>2019</v>
      </c>
      <c r="C28" s="57">
        <v>2044</v>
      </c>
      <c r="D28" s="57">
        <f t="shared" si="2"/>
        <v>26</v>
      </c>
      <c r="E28" s="57" t="str">
        <f t="shared" si="3"/>
        <v>2019-2044</v>
      </c>
      <c r="F28" s="55" t="str">
        <f t="shared" si="4"/>
        <v>2019+26</v>
      </c>
      <c r="G28" s="106">
        <f t="shared" si="0"/>
        <v>2594.9333710604269</v>
      </c>
      <c r="H28" s="112">
        <f t="shared" si="1"/>
        <v>0.13771407517579901</v>
      </c>
    </row>
    <row r="29" spans="2:8" x14ac:dyDescent="0.25">
      <c r="B29" s="111">
        <v>2019</v>
      </c>
      <c r="C29" s="57">
        <v>2045</v>
      </c>
      <c r="D29" s="57">
        <f t="shared" si="2"/>
        <v>27</v>
      </c>
      <c r="E29" s="57" t="str">
        <f t="shared" si="3"/>
        <v>2019-2045</v>
      </c>
      <c r="F29" s="55" t="str">
        <f t="shared" si="4"/>
        <v>2019+27</v>
      </c>
      <c r="G29" s="106">
        <f t="shared" si="0"/>
        <v>2517.1052758948604</v>
      </c>
      <c r="H29" s="112">
        <f t="shared" si="1"/>
        <v>0.13358370933752697</v>
      </c>
    </row>
    <row r="30" spans="2:8" x14ac:dyDescent="0.25">
      <c r="B30" s="111">
        <v>2019</v>
      </c>
      <c r="C30" s="57">
        <v>2046</v>
      </c>
      <c r="D30" s="57">
        <f t="shared" si="2"/>
        <v>28</v>
      </c>
      <c r="E30" s="57" t="str">
        <f t="shared" si="3"/>
        <v>2019-2046</v>
      </c>
      <c r="F30" s="55" t="str">
        <f t="shared" si="4"/>
        <v>2019+28</v>
      </c>
      <c r="G30" s="106">
        <f t="shared" si="0"/>
        <v>2444.8363303839765</v>
      </c>
      <c r="H30" s="112">
        <f t="shared" si="1"/>
        <v>0.12974836963056008</v>
      </c>
    </row>
    <row r="31" spans="2:8" x14ac:dyDescent="0.25">
      <c r="B31" s="111">
        <v>2019</v>
      </c>
      <c r="C31" s="57">
        <v>2047</v>
      </c>
      <c r="D31" s="57">
        <f t="shared" si="2"/>
        <v>29</v>
      </c>
      <c r="E31" s="57" t="str">
        <f t="shared" si="3"/>
        <v>2019-2047</v>
      </c>
      <c r="F31" s="55" t="str">
        <f t="shared" si="4"/>
        <v>2019+29</v>
      </c>
      <c r="G31" s="106">
        <f t="shared" si="0"/>
        <v>2377.5514500807399</v>
      </c>
      <c r="H31" s="112">
        <f t="shared" si="1"/>
        <v>0.12617753611028054</v>
      </c>
    </row>
    <row r="32" spans="2:8" x14ac:dyDescent="0.25">
      <c r="B32" s="111">
        <v>2019</v>
      </c>
      <c r="C32" s="57">
        <v>2048</v>
      </c>
      <c r="D32" s="57">
        <f t="shared" si="2"/>
        <v>30</v>
      </c>
      <c r="E32" s="57" t="str">
        <f t="shared" si="3"/>
        <v>2019-2048</v>
      </c>
      <c r="F32" s="55" t="str">
        <f t="shared" si="4"/>
        <v>2019+30</v>
      </c>
      <c r="G32" s="106">
        <f t="shared" si="0"/>
        <v>2314.752228464386</v>
      </c>
      <c r="H32" s="112">
        <f t="shared" si="1"/>
        <v>0.12284475815801965</v>
      </c>
    </row>
    <row r="33" spans="2:8" x14ac:dyDescent="0.25">
      <c r="B33" s="111">
        <v>2019</v>
      </c>
      <c r="C33" s="57">
        <v>2049</v>
      </c>
      <c r="D33" s="57">
        <f t="shared" si="2"/>
        <v>31</v>
      </c>
      <c r="E33" s="57" t="str">
        <f t="shared" si="3"/>
        <v>2019-2049</v>
      </c>
      <c r="F33" s="55" t="str">
        <f t="shared" si="4"/>
        <v>2019+31</v>
      </c>
      <c r="G33" s="106">
        <f t="shared" si="0"/>
        <v>2256.0045695329582</v>
      </c>
      <c r="H33" s="112">
        <f t="shared" si="1"/>
        <v>0.11972699813816269</v>
      </c>
    </row>
    <row r="34" spans="2:8" x14ac:dyDescent="0.25">
      <c r="B34" s="55">
        <v>2020</v>
      </c>
      <c r="C34" s="55">
        <v>2020</v>
      </c>
      <c r="D34" s="55">
        <f t="shared" si="2"/>
        <v>1</v>
      </c>
      <c r="E34" s="55" t="str">
        <f t="shared" si="3"/>
        <v>2020-2020</v>
      </c>
      <c r="F34" s="55" t="str">
        <f t="shared" si="4"/>
        <v>2020+01</v>
      </c>
      <c r="G34" s="108">
        <f t="shared" si="0"/>
        <v>3543.1657776109432</v>
      </c>
      <c r="H34" s="109">
        <f t="shared" si="1"/>
        <v>0.18803712022048263</v>
      </c>
    </row>
    <row r="35" spans="2:8" x14ac:dyDescent="0.25">
      <c r="B35" s="111">
        <v>2020</v>
      </c>
      <c r="C35" s="57">
        <v>2021</v>
      </c>
      <c r="D35" s="57">
        <f t="shared" si="2"/>
        <v>2</v>
      </c>
      <c r="E35" s="57" t="str">
        <f t="shared" si="3"/>
        <v>2020-2021</v>
      </c>
      <c r="F35" s="55" t="str">
        <f t="shared" si="4"/>
        <v>2020+02</v>
      </c>
      <c r="G35" s="106">
        <f t="shared" si="0"/>
        <v>3477.0176076903831</v>
      </c>
      <c r="H35" s="112">
        <f t="shared" si="1"/>
        <v>0.18452661234125378</v>
      </c>
    </row>
    <row r="36" spans="2:8" x14ac:dyDescent="0.25">
      <c r="B36" s="111">
        <v>2020</v>
      </c>
      <c r="C36" s="57">
        <v>2022</v>
      </c>
      <c r="D36" s="57">
        <f t="shared" si="2"/>
        <v>3</v>
      </c>
      <c r="E36" s="57" t="str">
        <f t="shared" si="3"/>
        <v>2020-2022</v>
      </c>
      <c r="F36" s="55" t="str">
        <f t="shared" si="4"/>
        <v>2020+03</v>
      </c>
      <c r="G36" s="106">
        <f t="shared" si="0"/>
        <v>3410.869437769823</v>
      </c>
      <c r="H36" s="112">
        <f t="shared" si="1"/>
        <v>0.1810161044620249</v>
      </c>
    </row>
    <row r="37" spans="2:8" x14ac:dyDescent="0.25">
      <c r="B37" s="111">
        <v>2020</v>
      </c>
      <c r="C37" s="57">
        <v>2023</v>
      </c>
      <c r="D37" s="57">
        <f t="shared" si="2"/>
        <v>4</v>
      </c>
      <c r="E37" s="57" t="str">
        <f t="shared" si="3"/>
        <v>2020-2023</v>
      </c>
      <c r="F37" s="55" t="str">
        <f t="shared" si="4"/>
        <v>2020+04</v>
      </c>
      <c r="G37" s="106">
        <f t="shared" si="0"/>
        <v>3409.5274413831835</v>
      </c>
      <c r="H37" s="112">
        <f t="shared" si="1"/>
        <v>0.18094488421670515</v>
      </c>
    </row>
    <row r="38" spans="2:8" x14ac:dyDescent="0.25">
      <c r="B38" s="111">
        <v>2020</v>
      </c>
      <c r="C38" s="57">
        <v>2024</v>
      </c>
      <c r="D38" s="57">
        <f t="shared" si="2"/>
        <v>5</v>
      </c>
      <c r="E38" s="57" t="str">
        <f t="shared" si="3"/>
        <v>2020-2024</v>
      </c>
      <c r="F38" s="55" t="str">
        <f t="shared" si="4"/>
        <v>2020+05</v>
      </c>
      <c r="G38" s="106">
        <f t="shared" si="0"/>
        <v>3434.1079144101118</v>
      </c>
      <c r="H38" s="112">
        <f t="shared" si="1"/>
        <v>0.18224937902494903</v>
      </c>
    </row>
    <row r="39" spans="2:8" x14ac:dyDescent="0.25">
      <c r="B39" s="111">
        <v>2020</v>
      </c>
      <c r="C39" s="57">
        <v>2025</v>
      </c>
      <c r="D39" s="57">
        <f t="shared" si="2"/>
        <v>6</v>
      </c>
      <c r="E39" s="57" t="str">
        <f t="shared" si="3"/>
        <v>2020-2025</v>
      </c>
      <c r="F39" s="55" t="str">
        <f t="shared" si="4"/>
        <v>2020+06</v>
      </c>
      <c r="G39" s="106">
        <f t="shared" si="0"/>
        <v>3471.6496221438242</v>
      </c>
      <c r="H39" s="112">
        <f t="shared" si="1"/>
        <v>0.18424173135997476</v>
      </c>
    </row>
    <row r="40" spans="2:8" x14ac:dyDescent="0.25">
      <c r="B40" s="111">
        <v>2020</v>
      </c>
      <c r="C40" s="57">
        <v>2026</v>
      </c>
      <c r="D40" s="57">
        <f t="shared" si="2"/>
        <v>7</v>
      </c>
      <c r="E40" s="57" t="str">
        <f t="shared" si="3"/>
        <v>2020-2026</v>
      </c>
      <c r="F40" s="55" t="str">
        <f t="shared" si="4"/>
        <v>2020+07</v>
      </c>
      <c r="G40" s="106">
        <f t="shared" si="0"/>
        <v>3516.5977497099848</v>
      </c>
      <c r="H40" s="112">
        <f t="shared" si="1"/>
        <v>0.18662714513887577</v>
      </c>
    </row>
    <row r="41" spans="2:8" x14ac:dyDescent="0.25">
      <c r="B41" s="111">
        <v>2020</v>
      </c>
      <c r="C41" s="57">
        <v>2027</v>
      </c>
      <c r="D41" s="57">
        <f t="shared" si="2"/>
        <v>8</v>
      </c>
      <c r="E41" s="57" t="str">
        <f t="shared" si="3"/>
        <v>2020-2027</v>
      </c>
      <c r="F41" s="55" t="str">
        <f t="shared" si="4"/>
        <v>2020+08</v>
      </c>
      <c r="G41" s="106">
        <f t="shared" si="0"/>
        <v>3530.8103125057955</v>
      </c>
      <c r="H41" s="112">
        <f t="shared" si="1"/>
        <v>0.18738141111083914</v>
      </c>
    </row>
    <row r="42" spans="2:8" x14ac:dyDescent="0.25">
      <c r="B42" s="111">
        <v>2020</v>
      </c>
      <c r="C42" s="57">
        <v>2028</v>
      </c>
      <c r="D42" s="57">
        <f t="shared" si="2"/>
        <v>9</v>
      </c>
      <c r="E42" s="57" t="str">
        <f t="shared" si="3"/>
        <v>2020-2028</v>
      </c>
      <c r="F42" s="55" t="str">
        <f t="shared" si="4"/>
        <v>2020+09</v>
      </c>
      <c r="G42" s="106">
        <f t="shared" si="0"/>
        <v>3524.5324987880394</v>
      </c>
      <c r="H42" s="112">
        <f t="shared" si="1"/>
        <v>0.1870482452115107</v>
      </c>
    </row>
    <row r="43" spans="2:8" x14ac:dyDescent="0.25">
      <c r="B43" s="111">
        <v>2020</v>
      </c>
      <c r="C43" s="57">
        <v>2029</v>
      </c>
      <c r="D43" s="57">
        <f t="shared" si="2"/>
        <v>10</v>
      </c>
      <c r="E43" s="57" t="str">
        <f t="shared" si="3"/>
        <v>2020-2029</v>
      </c>
      <c r="F43" s="55" t="str">
        <f t="shared" si="4"/>
        <v>2020+10</v>
      </c>
      <c r="G43" s="106">
        <f t="shared" si="0"/>
        <v>3503.9114215107875</v>
      </c>
      <c r="H43" s="112">
        <f t="shared" si="1"/>
        <v>0.18595387700227803</v>
      </c>
    </row>
    <row r="44" spans="2:8" x14ac:dyDescent="0.25">
      <c r="B44" s="111">
        <v>2020</v>
      </c>
      <c r="C44" s="57">
        <v>2030</v>
      </c>
      <c r="D44" s="57">
        <f t="shared" si="2"/>
        <v>11</v>
      </c>
      <c r="E44" s="57" t="str">
        <f t="shared" si="3"/>
        <v>2020-2030</v>
      </c>
      <c r="F44" s="55" t="str">
        <f t="shared" si="4"/>
        <v>2020+11</v>
      </c>
      <c r="G44" s="106">
        <f t="shared" si="0"/>
        <v>3472.8588798266283</v>
      </c>
      <c r="H44" s="112">
        <f t="shared" si="1"/>
        <v>0.18430590711311501</v>
      </c>
    </row>
    <row r="45" spans="2:8" x14ac:dyDescent="0.25">
      <c r="B45" s="111">
        <v>2020</v>
      </c>
      <c r="C45" s="57">
        <v>2031</v>
      </c>
      <c r="D45" s="57">
        <f t="shared" si="2"/>
        <v>12</v>
      </c>
      <c r="E45" s="57" t="str">
        <f t="shared" si="3"/>
        <v>2020-2031</v>
      </c>
      <c r="F45" s="55" t="str">
        <f t="shared" si="4"/>
        <v>2020+12</v>
      </c>
      <c r="G45" s="106">
        <f t="shared" si="0"/>
        <v>3432.1553247487464</v>
      </c>
      <c r="H45" s="112">
        <f t="shared" si="1"/>
        <v>0.18214575436837341</v>
      </c>
    </row>
    <row r="46" spans="2:8" x14ac:dyDescent="0.25">
      <c r="B46" s="111">
        <v>2020</v>
      </c>
      <c r="C46" s="57">
        <v>2032</v>
      </c>
      <c r="D46" s="57">
        <f t="shared" si="2"/>
        <v>13</v>
      </c>
      <c r="E46" s="57" t="str">
        <f t="shared" si="3"/>
        <v>2020-2032</v>
      </c>
      <c r="F46" s="55" t="str">
        <f t="shared" si="4"/>
        <v>2020+13</v>
      </c>
      <c r="G46" s="106">
        <f t="shared" si="0"/>
        <v>3384.0279132141541</v>
      </c>
      <c r="H46" s="112">
        <f t="shared" si="1"/>
        <v>0.17959161481164829</v>
      </c>
    </row>
    <row r="47" spans="2:8" x14ac:dyDescent="0.25">
      <c r="B47" s="111">
        <v>2020</v>
      </c>
      <c r="C47" s="57">
        <v>2033</v>
      </c>
      <c r="D47" s="57">
        <f t="shared" si="2"/>
        <v>14</v>
      </c>
      <c r="E47" s="57" t="str">
        <f t="shared" si="3"/>
        <v>2020-2033</v>
      </c>
      <c r="F47" s="55" t="str">
        <f t="shared" si="4"/>
        <v>2020+14</v>
      </c>
      <c r="G47" s="106">
        <f t="shared" si="0"/>
        <v>3330.0674716064327</v>
      </c>
      <c r="H47" s="112">
        <f t="shared" si="1"/>
        <v>0.17672791418836473</v>
      </c>
    </row>
    <row r="48" spans="2:8" x14ac:dyDescent="0.25">
      <c r="B48" s="111">
        <v>2020</v>
      </c>
      <c r="C48" s="57">
        <v>2034</v>
      </c>
      <c r="D48" s="57">
        <f t="shared" si="2"/>
        <v>15</v>
      </c>
      <c r="E48" s="57" t="str">
        <f t="shared" si="3"/>
        <v>2020-2034</v>
      </c>
      <c r="F48" s="55" t="str">
        <f t="shared" si="4"/>
        <v>2020+15</v>
      </c>
      <c r="G48" s="106">
        <f t="shared" si="0"/>
        <v>3271.4406059402081</v>
      </c>
      <c r="H48" s="112">
        <f t="shared" si="1"/>
        <v>0.17361656471183443</v>
      </c>
    </row>
    <row r="49" spans="2:8" x14ac:dyDescent="0.25">
      <c r="B49" s="111">
        <v>2020</v>
      </c>
      <c r="C49" s="57">
        <v>2035</v>
      </c>
      <c r="D49" s="57">
        <f t="shared" si="2"/>
        <v>16</v>
      </c>
      <c r="E49" s="57" t="str">
        <f t="shared" si="3"/>
        <v>2020-2035</v>
      </c>
      <c r="F49" s="55" t="str">
        <f t="shared" si="4"/>
        <v>2020+16</v>
      </c>
      <c r="G49" s="106">
        <f t="shared" si="0"/>
        <v>3209.0222707264493</v>
      </c>
      <c r="H49" s="112">
        <f t="shared" si="1"/>
        <v>0.17030400054204109</v>
      </c>
    </row>
    <row r="50" spans="2:8" x14ac:dyDescent="0.25">
      <c r="B50" s="111">
        <v>2020</v>
      </c>
      <c r="C50" s="57">
        <v>2036</v>
      </c>
      <c r="D50" s="57">
        <f t="shared" si="2"/>
        <v>17</v>
      </c>
      <c r="E50" s="57" t="str">
        <f t="shared" si="3"/>
        <v>2020-2036</v>
      </c>
      <c r="F50" s="55" t="str">
        <f t="shared" si="4"/>
        <v>2020+17</v>
      </c>
      <c r="G50" s="106">
        <f t="shared" si="0"/>
        <v>3143.4815488264858</v>
      </c>
      <c r="H50" s="112">
        <f t="shared" si="1"/>
        <v>0.16682573015426644</v>
      </c>
    </row>
    <row r="51" spans="2:8" x14ac:dyDescent="0.25">
      <c r="B51" s="111">
        <v>2020</v>
      </c>
      <c r="C51" s="57">
        <v>2037</v>
      </c>
      <c r="D51" s="57">
        <f t="shared" si="2"/>
        <v>18</v>
      </c>
      <c r="E51" s="57" t="str">
        <f t="shared" si="3"/>
        <v>2020-2037</v>
      </c>
      <c r="F51" s="55" t="str">
        <f t="shared" si="4"/>
        <v>2020+18</v>
      </c>
      <c r="G51" s="106">
        <f t="shared" si="0"/>
        <v>3075.3388380213523</v>
      </c>
      <c r="H51" s="112">
        <f t="shared" si="1"/>
        <v>0.16320937125150739</v>
      </c>
    </row>
    <row r="52" spans="2:8" x14ac:dyDescent="0.25">
      <c r="B52" s="111">
        <v>2020</v>
      </c>
      <c r="C52" s="57">
        <v>2038</v>
      </c>
      <c r="D52" s="57">
        <f t="shared" si="2"/>
        <v>19</v>
      </c>
      <c r="E52" s="57" t="str">
        <f t="shared" si="3"/>
        <v>2020-2038</v>
      </c>
      <c r="F52" s="55" t="str">
        <f t="shared" si="4"/>
        <v>2020+19</v>
      </c>
      <c r="G52" s="106">
        <f t="shared" si="0"/>
        <v>3005.0049786644959</v>
      </c>
      <c r="H52" s="112">
        <f t="shared" si="1"/>
        <v>0.15947672728349832</v>
      </c>
    </row>
    <row r="53" spans="2:8" x14ac:dyDescent="0.25">
      <c r="B53" s="111">
        <v>2020</v>
      </c>
      <c r="C53" s="57">
        <v>2039</v>
      </c>
      <c r="D53" s="57">
        <f t="shared" si="2"/>
        <v>20</v>
      </c>
      <c r="E53" s="57" t="str">
        <f t="shared" si="3"/>
        <v>2020-2039</v>
      </c>
      <c r="F53" s="55" t="str">
        <f t="shared" si="4"/>
        <v>2020+20</v>
      </c>
      <c r="G53" s="106">
        <f t="shared" si="0"/>
        <v>2932.8086430386757</v>
      </c>
      <c r="H53" s="112">
        <f t="shared" si="1"/>
        <v>0.15564524101002672</v>
      </c>
    </row>
    <row r="54" spans="2:8" x14ac:dyDescent="0.25">
      <c r="B54" s="111">
        <v>2020</v>
      </c>
      <c r="C54" s="57">
        <v>2040</v>
      </c>
      <c r="D54" s="57">
        <f t="shared" si="2"/>
        <v>21</v>
      </c>
      <c r="E54" s="57" t="str">
        <f t="shared" si="3"/>
        <v>2020-2040</v>
      </c>
      <c r="F54" s="55" t="str">
        <f t="shared" si="4"/>
        <v>2020+21</v>
      </c>
      <c r="G54" s="106">
        <f t="shared" si="0"/>
        <v>2859.0158991823146</v>
      </c>
      <c r="H54" s="112">
        <f t="shared" si="1"/>
        <v>0.15172903276044436</v>
      </c>
    </row>
    <row r="55" spans="2:8" x14ac:dyDescent="0.25">
      <c r="B55" s="111">
        <v>2020</v>
      </c>
      <c r="C55" s="57">
        <v>2041</v>
      </c>
      <c r="D55" s="57">
        <f t="shared" si="2"/>
        <v>22</v>
      </c>
      <c r="E55" s="57" t="str">
        <f t="shared" si="3"/>
        <v>2020-2041</v>
      </c>
      <c r="F55" s="55" t="str">
        <f t="shared" si="4"/>
        <v>2020+22</v>
      </c>
      <c r="G55" s="106">
        <f t="shared" si="0"/>
        <v>2783.8444391268504</v>
      </c>
      <c r="H55" s="112">
        <f t="shared" si="1"/>
        <v>0.14773965553149365</v>
      </c>
    </row>
    <row r="56" spans="2:8" x14ac:dyDescent="0.25">
      <c r="B56" s="111">
        <v>2020</v>
      </c>
      <c r="C56" s="57">
        <v>2042</v>
      </c>
      <c r="D56" s="57">
        <f t="shared" si="2"/>
        <v>23</v>
      </c>
      <c r="E56" s="57" t="str">
        <f t="shared" si="3"/>
        <v>2020-2042</v>
      </c>
      <c r="F56" s="55" t="str">
        <f t="shared" si="4"/>
        <v>2020+23</v>
      </c>
      <c r="G56" s="106">
        <f t="shared" si="0"/>
        <v>2707.474095419992</v>
      </c>
      <c r="H56" s="112">
        <f t="shared" si="1"/>
        <v>0.1436866531030922</v>
      </c>
    </row>
    <row r="57" spans="2:8" x14ac:dyDescent="0.25">
      <c r="B57" s="111">
        <v>2020</v>
      </c>
      <c r="C57" s="57">
        <v>2043</v>
      </c>
      <c r="D57" s="57">
        <f t="shared" si="2"/>
        <v>24</v>
      </c>
      <c r="E57" s="57" t="str">
        <f t="shared" si="3"/>
        <v>2020-2043</v>
      </c>
      <c r="F57" s="55" t="str">
        <f t="shared" si="4"/>
        <v>2020+24</v>
      </c>
      <c r="G57" s="106">
        <f t="shared" si="0"/>
        <v>2630.0547285181638</v>
      </c>
      <c r="H57" s="112">
        <f t="shared" si="1"/>
        <v>0.13957797862517132</v>
      </c>
    </row>
    <row r="58" spans="2:8" x14ac:dyDescent="0.25">
      <c r="B58" s="111">
        <v>2020</v>
      </c>
      <c r="C58" s="57">
        <v>2044</v>
      </c>
      <c r="D58" s="57">
        <f t="shared" si="2"/>
        <v>25</v>
      </c>
      <c r="E58" s="57" t="str">
        <f t="shared" si="3"/>
        <v>2020-2044</v>
      </c>
      <c r="F58" s="55" t="str">
        <f t="shared" si="4"/>
        <v>2020+25</v>
      </c>
      <c r="G58" s="106">
        <f t="shared" si="0"/>
        <v>2551.712221204762</v>
      </c>
      <c r="H58" s="112">
        <f t="shared" si="1"/>
        <v>0.13542031274367339</v>
      </c>
    </row>
    <row r="59" spans="2:8" x14ac:dyDescent="0.25">
      <c r="B59" s="111">
        <v>2020</v>
      </c>
      <c r="C59" s="57">
        <v>2045</v>
      </c>
      <c r="D59" s="57">
        <f t="shared" si="2"/>
        <v>26</v>
      </c>
      <c r="E59" s="57" t="str">
        <f t="shared" si="3"/>
        <v>2020-2045</v>
      </c>
      <c r="F59" s="55" t="str">
        <f t="shared" si="4"/>
        <v>2020+26</v>
      </c>
      <c r="G59" s="106">
        <f t="shared" si="0"/>
        <v>2472.5530896811219</v>
      </c>
      <c r="H59" s="112">
        <f t="shared" si="1"/>
        <v>0.13121930831285725</v>
      </c>
    </row>
    <row r="60" spans="2:8" x14ac:dyDescent="0.25">
      <c r="B60" s="111">
        <v>2020</v>
      </c>
      <c r="C60" s="57">
        <v>2046</v>
      </c>
      <c r="D60" s="57">
        <f t="shared" si="2"/>
        <v>27</v>
      </c>
      <c r="E60" s="57" t="str">
        <f t="shared" si="3"/>
        <v>2020-2046</v>
      </c>
      <c r="F60" s="55" t="str">
        <f t="shared" si="4"/>
        <v>2020+27</v>
      </c>
      <c r="G60" s="106">
        <f t="shared" si="0"/>
        <v>2399.2575975296036</v>
      </c>
      <c r="H60" s="112">
        <f t="shared" si="1"/>
        <v>0.1273294893954349</v>
      </c>
    </row>
    <row r="61" spans="2:8" x14ac:dyDescent="0.25">
      <c r="B61" s="111">
        <v>2020</v>
      </c>
      <c r="C61" s="57">
        <v>2047</v>
      </c>
      <c r="D61" s="57">
        <f t="shared" si="2"/>
        <v>28</v>
      </c>
      <c r="E61" s="57" t="str">
        <f t="shared" si="3"/>
        <v>2020-2047</v>
      </c>
      <c r="F61" s="55" t="str">
        <f t="shared" si="4"/>
        <v>2020+28</v>
      </c>
      <c r="G61" s="106">
        <f t="shared" si="0"/>
        <v>2331.1974976746224</v>
      </c>
      <c r="H61" s="112">
        <f t="shared" si="1"/>
        <v>0.12371751468639984</v>
      </c>
    </row>
    <row r="62" spans="2:8" x14ac:dyDescent="0.25">
      <c r="B62" s="111">
        <v>2020</v>
      </c>
      <c r="C62" s="57">
        <v>2048</v>
      </c>
      <c r="D62" s="57">
        <f t="shared" si="2"/>
        <v>29</v>
      </c>
      <c r="E62" s="57" t="str">
        <f t="shared" si="3"/>
        <v>2020-2048</v>
      </c>
      <c r="F62" s="55" t="str">
        <f t="shared" si="4"/>
        <v>2020+29</v>
      </c>
      <c r="G62" s="106">
        <f t="shared" si="0"/>
        <v>2267.8311978096399</v>
      </c>
      <c r="H62" s="112">
        <f t="shared" si="1"/>
        <v>0.12035464168143618</v>
      </c>
    </row>
    <row r="63" spans="2:8" x14ac:dyDescent="0.25">
      <c r="B63" s="111">
        <v>2020</v>
      </c>
      <c r="C63" s="57">
        <v>2049</v>
      </c>
      <c r="D63" s="57">
        <f t="shared" si="2"/>
        <v>30</v>
      </c>
      <c r="E63" s="57" t="str">
        <f t="shared" si="3"/>
        <v>2020-2049</v>
      </c>
      <c r="F63" s="55" t="str">
        <f t="shared" si="4"/>
        <v>2020+30</v>
      </c>
      <c r="G63" s="106">
        <f t="shared" si="0"/>
        <v>2208.6893179356557</v>
      </c>
      <c r="H63" s="112">
        <f t="shared" si="1"/>
        <v>0.11721596021013678</v>
      </c>
    </row>
    <row r="64" spans="2:8" x14ac:dyDescent="0.25">
      <c r="B64" s="55">
        <v>2021</v>
      </c>
      <c r="C64" s="55">
        <v>2021</v>
      </c>
      <c r="D64" s="55">
        <f t="shared" si="2"/>
        <v>1</v>
      </c>
      <c r="E64" s="55" t="str">
        <f t="shared" si="3"/>
        <v>2021-2021</v>
      </c>
      <c r="F64" s="55" t="str">
        <f t="shared" si="4"/>
        <v>2021+01</v>
      </c>
      <c r="G64" s="108">
        <f t="shared" si="0"/>
        <v>3410.869437769823</v>
      </c>
      <c r="H64" s="109">
        <f t="shared" si="1"/>
        <v>0.18101610446202493</v>
      </c>
    </row>
    <row r="65" spans="2:8" x14ac:dyDescent="0.25">
      <c r="B65" s="111">
        <v>2021</v>
      </c>
      <c r="C65" s="57">
        <v>2022</v>
      </c>
      <c r="D65" s="57">
        <f t="shared" si="2"/>
        <v>2</v>
      </c>
      <c r="E65" s="57" t="str">
        <f t="shared" si="3"/>
        <v>2021-2022</v>
      </c>
      <c r="F65" s="55" t="str">
        <f t="shared" si="4"/>
        <v>2021+02</v>
      </c>
      <c r="G65" s="106">
        <f t="shared" si="0"/>
        <v>3344.7212678492633</v>
      </c>
      <c r="H65" s="112">
        <f t="shared" si="1"/>
        <v>0.17750559658279608</v>
      </c>
    </row>
    <row r="66" spans="2:8" x14ac:dyDescent="0.25">
      <c r="B66" s="111">
        <v>2021</v>
      </c>
      <c r="C66" s="57">
        <v>2023</v>
      </c>
      <c r="D66" s="57">
        <f t="shared" si="2"/>
        <v>3</v>
      </c>
      <c r="E66" s="57" t="str">
        <f t="shared" si="3"/>
        <v>2021-2023</v>
      </c>
      <c r="F66" s="55" t="str">
        <f t="shared" si="4"/>
        <v>2021+03</v>
      </c>
      <c r="G66" s="106">
        <f t="shared" si="0"/>
        <v>3364.9813293072639</v>
      </c>
      <c r="H66" s="112">
        <f t="shared" si="1"/>
        <v>0.17858080554877934</v>
      </c>
    </row>
    <row r="67" spans="2:8" x14ac:dyDescent="0.25">
      <c r="B67" s="111">
        <v>2021</v>
      </c>
      <c r="C67" s="57">
        <v>2024</v>
      </c>
      <c r="D67" s="57">
        <f t="shared" si="2"/>
        <v>4</v>
      </c>
      <c r="E67" s="57" t="str">
        <f t="shared" si="3"/>
        <v>2021-2024</v>
      </c>
      <c r="F67" s="55" t="str">
        <f t="shared" si="4"/>
        <v>2021+04</v>
      </c>
      <c r="G67" s="106">
        <f t="shared" ref="G67:G130" si="5">AVERAGEIFS(AF_Source_Energy_Btu_per_kWh,AnnualFactorYear,"&gt;="&amp;$B67,AnnualFactorYear,"&lt;="&amp;$C67)</f>
        <v>3406.8434486099045</v>
      </c>
      <c r="H67" s="112">
        <f t="shared" ref="H67:H130" si="6">AVERAGEIFS(AF_Emissions_Intensity_metric_tonnes_per_MWh,AnnualFactorYear,"&gt;="&amp;$B67,AnnualFactorYear,"&lt;="&amp;$C67)</f>
        <v>0.18080244372606566</v>
      </c>
    </row>
    <row r="68" spans="2:8" x14ac:dyDescent="0.25">
      <c r="B68" s="111">
        <v>2021</v>
      </c>
      <c r="C68" s="57">
        <v>2025</v>
      </c>
      <c r="D68" s="57">
        <f t="shared" ref="D68:D131" si="7">1+(C68-B68)</f>
        <v>5</v>
      </c>
      <c r="E68" s="57" t="str">
        <f t="shared" ref="E68:E131" si="8">B68&amp;"-"&amp;C68</f>
        <v>2021-2025</v>
      </c>
      <c r="F68" s="55" t="str">
        <f t="shared" ref="F68:F131" si="9">B68&amp;"+"&amp;TEXT(D68,"00")</f>
        <v>2021+05</v>
      </c>
      <c r="G68" s="106">
        <f t="shared" si="5"/>
        <v>3457.3463910504011</v>
      </c>
      <c r="H68" s="112">
        <f t="shared" si="6"/>
        <v>0.18348265358787319</v>
      </c>
    </row>
    <row r="69" spans="2:8" x14ac:dyDescent="0.25">
      <c r="B69" s="111">
        <v>2021</v>
      </c>
      <c r="C69" s="57">
        <v>2026</v>
      </c>
      <c r="D69" s="57">
        <f t="shared" si="7"/>
        <v>6</v>
      </c>
      <c r="E69" s="57" t="str">
        <f t="shared" si="8"/>
        <v>2021-2026</v>
      </c>
      <c r="F69" s="55" t="str">
        <f t="shared" si="9"/>
        <v>2021+06</v>
      </c>
      <c r="G69" s="106">
        <f t="shared" si="5"/>
        <v>3512.1697450598258</v>
      </c>
      <c r="H69" s="112">
        <f t="shared" si="6"/>
        <v>0.18639214929194134</v>
      </c>
    </row>
    <row r="70" spans="2:8" x14ac:dyDescent="0.25">
      <c r="B70" s="111">
        <v>2021</v>
      </c>
      <c r="C70" s="57">
        <v>2027</v>
      </c>
      <c r="D70" s="57">
        <f t="shared" si="7"/>
        <v>7</v>
      </c>
      <c r="E70" s="57" t="str">
        <f t="shared" si="8"/>
        <v>2021-2027</v>
      </c>
      <c r="F70" s="55" t="str">
        <f t="shared" si="9"/>
        <v>2021+07</v>
      </c>
      <c r="G70" s="106">
        <f t="shared" si="5"/>
        <v>3529.0452460622037</v>
      </c>
      <c r="H70" s="112">
        <f t="shared" si="6"/>
        <v>0.18728773838089011</v>
      </c>
    </row>
    <row r="71" spans="2:8" x14ac:dyDescent="0.25">
      <c r="B71" s="111">
        <v>2021</v>
      </c>
      <c r="C71" s="57">
        <v>2028</v>
      </c>
      <c r="D71" s="57">
        <f t="shared" si="7"/>
        <v>8</v>
      </c>
      <c r="E71" s="57" t="str">
        <f t="shared" si="8"/>
        <v>2021-2028</v>
      </c>
      <c r="F71" s="55" t="str">
        <f t="shared" si="9"/>
        <v>2021+08</v>
      </c>
      <c r="G71" s="106">
        <f t="shared" si="5"/>
        <v>3522.2033389351773</v>
      </c>
      <c r="H71" s="112">
        <f t="shared" si="6"/>
        <v>0.18692463583538924</v>
      </c>
    </row>
    <row r="72" spans="2:8" x14ac:dyDescent="0.25">
      <c r="B72" s="111">
        <v>2021</v>
      </c>
      <c r="C72" s="57">
        <v>2029</v>
      </c>
      <c r="D72" s="57">
        <f t="shared" si="7"/>
        <v>9</v>
      </c>
      <c r="E72" s="57" t="str">
        <f t="shared" si="8"/>
        <v>2021-2029</v>
      </c>
      <c r="F72" s="55" t="str">
        <f t="shared" si="9"/>
        <v>2021+09</v>
      </c>
      <c r="G72" s="106">
        <f t="shared" si="5"/>
        <v>3499.5498263885479</v>
      </c>
      <c r="H72" s="112">
        <f t="shared" si="6"/>
        <v>0.18572240553358865</v>
      </c>
    </row>
    <row r="73" spans="2:8" x14ac:dyDescent="0.25">
      <c r="B73" s="111">
        <v>2021</v>
      </c>
      <c r="C73" s="57">
        <v>2030</v>
      </c>
      <c r="D73" s="57">
        <f t="shared" si="7"/>
        <v>10</v>
      </c>
      <c r="E73" s="57" t="str">
        <f t="shared" si="8"/>
        <v>2021-2030</v>
      </c>
      <c r="F73" s="55" t="str">
        <f t="shared" si="9"/>
        <v>2021+10</v>
      </c>
      <c r="G73" s="106">
        <f t="shared" si="5"/>
        <v>3465.828190048197</v>
      </c>
      <c r="H73" s="112">
        <f t="shared" si="6"/>
        <v>0.18393278580237823</v>
      </c>
    </row>
    <row r="74" spans="2:8" x14ac:dyDescent="0.25">
      <c r="B74" s="111">
        <v>2021</v>
      </c>
      <c r="C74" s="57">
        <v>2031</v>
      </c>
      <c r="D74" s="57">
        <f t="shared" si="7"/>
        <v>11</v>
      </c>
      <c r="E74" s="57" t="str">
        <f t="shared" si="8"/>
        <v>2021-2031</v>
      </c>
      <c r="F74" s="55" t="str">
        <f t="shared" si="9"/>
        <v>2021+11</v>
      </c>
      <c r="G74" s="106">
        <f t="shared" si="5"/>
        <v>3422.0634653976376</v>
      </c>
      <c r="H74" s="112">
        <f t="shared" si="6"/>
        <v>0.18161017565454529</v>
      </c>
    </row>
    <row r="75" spans="2:8" x14ac:dyDescent="0.25">
      <c r="B75" s="111">
        <v>2021</v>
      </c>
      <c r="C75" s="57">
        <v>2032</v>
      </c>
      <c r="D75" s="57">
        <f t="shared" si="7"/>
        <v>12</v>
      </c>
      <c r="E75" s="57" t="str">
        <f t="shared" si="8"/>
        <v>2021-2032</v>
      </c>
      <c r="F75" s="55" t="str">
        <f t="shared" si="9"/>
        <v>2021+12</v>
      </c>
      <c r="G75" s="106">
        <f t="shared" si="5"/>
        <v>3370.7664245144219</v>
      </c>
      <c r="H75" s="112">
        <f t="shared" si="6"/>
        <v>0.17888782269424544</v>
      </c>
    </row>
    <row r="76" spans="2:8" x14ac:dyDescent="0.25">
      <c r="B76" s="111">
        <v>2021</v>
      </c>
      <c r="C76" s="57">
        <v>2033</v>
      </c>
      <c r="D76" s="57">
        <f t="shared" si="7"/>
        <v>13</v>
      </c>
      <c r="E76" s="57" t="str">
        <f t="shared" si="8"/>
        <v>2021-2033</v>
      </c>
      <c r="F76" s="55" t="str">
        <f t="shared" si="9"/>
        <v>2021+13</v>
      </c>
      <c r="G76" s="106">
        <f t="shared" si="5"/>
        <v>3313.6752942214707</v>
      </c>
      <c r="H76" s="112">
        <f t="shared" si="6"/>
        <v>0.17585797526281721</v>
      </c>
    </row>
    <row r="77" spans="2:8" x14ac:dyDescent="0.25">
      <c r="B77" s="111">
        <v>2021</v>
      </c>
      <c r="C77" s="57">
        <v>2034</v>
      </c>
      <c r="D77" s="57">
        <f t="shared" si="7"/>
        <v>14</v>
      </c>
      <c r="E77" s="57" t="str">
        <f t="shared" si="8"/>
        <v>2021-2034</v>
      </c>
      <c r="F77" s="55" t="str">
        <f t="shared" si="9"/>
        <v>2021+14</v>
      </c>
      <c r="G77" s="106">
        <f t="shared" si="5"/>
        <v>3252.0316651065841</v>
      </c>
      <c r="H77" s="112">
        <f t="shared" si="6"/>
        <v>0.17258652503264527</v>
      </c>
    </row>
    <row r="78" spans="2:8" x14ac:dyDescent="0.25">
      <c r="B78" s="111">
        <v>2021</v>
      </c>
      <c r="C78" s="57">
        <v>2035</v>
      </c>
      <c r="D78" s="57">
        <f t="shared" si="7"/>
        <v>15</v>
      </c>
      <c r="E78" s="57" t="str">
        <f t="shared" si="8"/>
        <v>2021-2035</v>
      </c>
      <c r="F78" s="55" t="str">
        <f t="shared" si="9"/>
        <v>2021+15</v>
      </c>
      <c r="G78" s="106">
        <f t="shared" si="5"/>
        <v>3186.7460369341497</v>
      </c>
      <c r="H78" s="112">
        <f t="shared" si="6"/>
        <v>0.16912179256347834</v>
      </c>
    </row>
    <row r="79" spans="2:8" x14ac:dyDescent="0.25">
      <c r="B79" s="111">
        <v>2021</v>
      </c>
      <c r="C79" s="57">
        <v>2036</v>
      </c>
      <c r="D79" s="57">
        <f t="shared" si="7"/>
        <v>16</v>
      </c>
      <c r="E79" s="57" t="str">
        <f t="shared" si="8"/>
        <v>2021-2036</v>
      </c>
      <c r="F79" s="55" t="str">
        <f t="shared" si="9"/>
        <v>2021+16</v>
      </c>
      <c r="G79" s="106">
        <f t="shared" si="5"/>
        <v>3118.5012845274573</v>
      </c>
      <c r="H79" s="112">
        <f t="shared" si="6"/>
        <v>0.16550001827512795</v>
      </c>
    </row>
    <row r="80" spans="2:8" x14ac:dyDescent="0.25">
      <c r="B80" s="111">
        <v>2021</v>
      </c>
      <c r="C80" s="57">
        <v>2037</v>
      </c>
      <c r="D80" s="57">
        <f t="shared" si="7"/>
        <v>17</v>
      </c>
      <c r="E80" s="57" t="str">
        <f t="shared" si="8"/>
        <v>2021-2037</v>
      </c>
      <c r="F80" s="55" t="str">
        <f t="shared" si="9"/>
        <v>2021+17</v>
      </c>
      <c r="G80" s="106">
        <f t="shared" si="5"/>
        <v>3047.8196062807879</v>
      </c>
      <c r="H80" s="112">
        <f t="shared" si="6"/>
        <v>0.16174891542980299</v>
      </c>
    </row>
    <row r="81" spans="2:8" x14ac:dyDescent="0.25">
      <c r="B81" s="111">
        <v>2021</v>
      </c>
      <c r="C81" s="57">
        <v>2038</v>
      </c>
      <c r="D81" s="57">
        <f t="shared" si="7"/>
        <v>18</v>
      </c>
      <c r="E81" s="57" t="str">
        <f t="shared" si="8"/>
        <v>2021-2038</v>
      </c>
      <c r="F81" s="55" t="str">
        <f t="shared" si="9"/>
        <v>2021+18</v>
      </c>
      <c r="G81" s="106">
        <f t="shared" si="5"/>
        <v>2975.1071565008042</v>
      </c>
      <c r="H81" s="112">
        <f t="shared" si="6"/>
        <v>0.1578900387869992</v>
      </c>
    </row>
    <row r="82" spans="2:8" x14ac:dyDescent="0.25">
      <c r="B82" s="111">
        <v>2021</v>
      </c>
      <c r="C82" s="57">
        <v>2039</v>
      </c>
      <c r="D82" s="57">
        <f t="shared" si="7"/>
        <v>19</v>
      </c>
      <c r="E82" s="57" t="str">
        <f t="shared" si="8"/>
        <v>2021-2039</v>
      </c>
      <c r="F82" s="55" t="str">
        <f t="shared" si="9"/>
        <v>2021+19</v>
      </c>
      <c r="G82" s="106">
        <f t="shared" si="5"/>
        <v>2900.684583324346</v>
      </c>
      <c r="H82" s="112">
        <f t="shared" si="6"/>
        <v>0.153940405262108</v>
      </c>
    </row>
    <row r="83" spans="2:8" x14ac:dyDescent="0.25">
      <c r="B83" s="111">
        <v>2021</v>
      </c>
      <c r="C83" s="57">
        <v>2040</v>
      </c>
      <c r="D83" s="57">
        <f t="shared" si="7"/>
        <v>20</v>
      </c>
      <c r="E83" s="57" t="str">
        <f t="shared" si="8"/>
        <v>2021-2040</v>
      </c>
      <c r="F83" s="55" t="str">
        <f t="shared" si="9"/>
        <v>2021+20</v>
      </c>
      <c r="G83" s="106">
        <f t="shared" si="5"/>
        <v>2824.8084052608833</v>
      </c>
      <c r="H83" s="112">
        <f t="shared" si="6"/>
        <v>0.14991362838744246</v>
      </c>
    </row>
    <row r="84" spans="2:8" x14ac:dyDescent="0.25">
      <c r="B84" s="111">
        <v>2021</v>
      </c>
      <c r="C84" s="57">
        <v>2041</v>
      </c>
      <c r="D84" s="57">
        <f t="shared" si="7"/>
        <v>21</v>
      </c>
      <c r="E84" s="57" t="str">
        <f t="shared" si="8"/>
        <v>2021-2041</v>
      </c>
      <c r="F84" s="55" t="str">
        <f t="shared" si="9"/>
        <v>2021+21</v>
      </c>
      <c r="G84" s="106">
        <f t="shared" si="5"/>
        <v>2747.6862801514176</v>
      </c>
      <c r="H84" s="112">
        <f t="shared" si="6"/>
        <v>0.1458207286415418</v>
      </c>
    </row>
    <row r="85" spans="2:8" x14ac:dyDescent="0.25">
      <c r="B85" s="111">
        <v>2021</v>
      </c>
      <c r="C85" s="57">
        <v>2042</v>
      </c>
      <c r="D85" s="57">
        <f t="shared" si="7"/>
        <v>22</v>
      </c>
      <c r="E85" s="57" t="str">
        <f t="shared" si="8"/>
        <v>2021-2042</v>
      </c>
      <c r="F85" s="55" t="str">
        <f t="shared" si="9"/>
        <v>2021+22</v>
      </c>
      <c r="G85" s="106">
        <f t="shared" si="5"/>
        <v>2669.488109865858</v>
      </c>
      <c r="H85" s="112">
        <f t="shared" si="6"/>
        <v>0.14167072277957446</v>
      </c>
    </row>
    <row r="86" spans="2:8" x14ac:dyDescent="0.25">
      <c r="B86" s="111">
        <v>2021</v>
      </c>
      <c r="C86" s="57">
        <v>2043</v>
      </c>
      <c r="D86" s="57">
        <f t="shared" si="7"/>
        <v>23</v>
      </c>
      <c r="E86" s="57" t="str">
        <f t="shared" si="8"/>
        <v>2021-2043</v>
      </c>
      <c r="F86" s="55" t="str">
        <f t="shared" si="9"/>
        <v>2021+23</v>
      </c>
      <c r="G86" s="106">
        <f t="shared" si="5"/>
        <v>2590.3542481228255</v>
      </c>
      <c r="H86" s="112">
        <f t="shared" si="6"/>
        <v>0.13747105942537519</v>
      </c>
    </row>
    <row r="87" spans="2:8" x14ac:dyDescent="0.25">
      <c r="B87" s="111">
        <v>2021</v>
      </c>
      <c r="C87" s="57">
        <v>2044</v>
      </c>
      <c r="D87" s="57">
        <f t="shared" si="7"/>
        <v>24</v>
      </c>
      <c r="E87" s="57" t="str">
        <f t="shared" si="8"/>
        <v>2021-2044</v>
      </c>
      <c r="F87" s="55" t="str">
        <f t="shared" si="9"/>
        <v>2021+24</v>
      </c>
      <c r="G87" s="106">
        <f t="shared" si="5"/>
        <v>2510.4016563545042</v>
      </c>
      <c r="H87" s="112">
        <f t="shared" si="6"/>
        <v>0.133227945765473</v>
      </c>
    </row>
    <row r="88" spans="2:8" x14ac:dyDescent="0.25">
      <c r="B88" s="111">
        <v>2021</v>
      </c>
      <c r="C88" s="57">
        <v>2045</v>
      </c>
      <c r="D88" s="57">
        <f t="shared" si="7"/>
        <v>25</v>
      </c>
      <c r="E88" s="57" t="str">
        <f t="shared" si="8"/>
        <v>2021-2045</v>
      </c>
      <c r="F88" s="55" t="str">
        <f t="shared" si="9"/>
        <v>2021+25</v>
      </c>
      <c r="G88" s="106">
        <f t="shared" si="5"/>
        <v>2429.7285821639293</v>
      </c>
      <c r="H88" s="112">
        <f t="shared" si="6"/>
        <v>0.12894659583655221</v>
      </c>
    </row>
    <row r="89" spans="2:8" x14ac:dyDescent="0.25">
      <c r="B89" s="111">
        <v>2021</v>
      </c>
      <c r="C89" s="57">
        <v>2046</v>
      </c>
      <c r="D89" s="57">
        <f t="shared" si="7"/>
        <v>26</v>
      </c>
      <c r="E89" s="57" t="str">
        <f t="shared" si="8"/>
        <v>2021-2046</v>
      </c>
      <c r="F89" s="55" t="str">
        <f t="shared" si="9"/>
        <v>2021+26</v>
      </c>
      <c r="G89" s="106">
        <f t="shared" si="5"/>
        <v>2355.261129064937</v>
      </c>
      <c r="H89" s="112">
        <f t="shared" si="6"/>
        <v>0.12499458051754844</v>
      </c>
    </row>
    <row r="90" spans="2:8" x14ac:dyDescent="0.25">
      <c r="B90" s="111">
        <v>2021</v>
      </c>
      <c r="C90" s="57">
        <v>2047</v>
      </c>
      <c r="D90" s="57">
        <f t="shared" si="7"/>
        <v>27</v>
      </c>
      <c r="E90" s="57" t="str">
        <f t="shared" si="8"/>
        <v>2021-2047</v>
      </c>
      <c r="F90" s="55" t="str">
        <f t="shared" si="9"/>
        <v>2021+27</v>
      </c>
      <c r="G90" s="106">
        <f t="shared" si="5"/>
        <v>2286.3097836029069</v>
      </c>
      <c r="H90" s="112">
        <f t="shared" si="6"/>
        <v>0.12133530707402641</v>
      </c>
    </row>
    <row r="91" spans="2:8" x14ac:dyDescent="0.25">
      <c r="B91" s="111">
        <v>2021</v>
      </c>
      <c r="C91" s="57">
        <v>2048</v>
      </c>
      <c r="D91" s="57">
        <f t="shared" si="7"/>
        <v>28</v>
      </c>
      <c r="E91" s="57" t="str">
        <f t="shared" si="8"/>
        <v>2021-2048</v>
      </c>
      <c r="F91" s="55" t="str">
        <f t="shared" si="9"/>
        <v>2021+28</v>
      </c>
      <c r="G91" s="106">
        <f t="shared" si="5"/>
        <v>2222.2835342453077</v>
      </c>
      <c r="H91" s="112">
        <f t="shared" si="6"/>
        <v>0.11793741030504168</v>
      </c>
    </row>
    <row r="92" spans="2:8" x14ac:dyDescent="0.25">
      <c r="B92" s="111">
        <v>2021</v>
      </c>
      <c r="C92" s="57">
        <v>2049</v>
      </c>
      <c r="D92" s="57">
        <f t="shared" si="7"/>
        <v>29</v>
      </c>
      <c r="E92" s="57" t="str">
        <f t="shared" si="8"/>
        <v>2021-2049</v>
      </c>
      <c r="F92" s="55" t="str">
        <f t="shared" si="9"/>
        <v>2021+29</v>
      </c>
      <c r="G92" s="106">
        <f t="shared" si="5"/>
        <v>2162.6728882916805</v>
      </c>
      <c r="H92" s="112">
        <f t="shared" si="6"/>
        <v>0.11477385124426279</v>
      </c>
    </row>
    <row r="93" spans="2:8" x14ac:dyDescent="0.25">
      <c r="B93" s="55">
        <v>2022</v>
      </c>
      <c r="C93" s="55">
        <v>2022</v>
      </c>
      <c r="D93" s="55">
        <f t="shared" si="7"/>
        <v>1</v>
      </c>
      <c r="E93" s="55" t="str">
        <f t="shared" si="8"/>
        <v>2022-2022</v>
      </c>
      <c r="F93" s="55" t="str">
        <f t="shared" si="9"/>
        <v>2022+01</v>
      </c>
      <c r="G93" s="108">
        <f t="shared" si="5"/>
        <v>3278.5730979287032</v>
      </c>
      <c r="H93" s="109">
        <f t="shared" si="6"/>
        <v>0.1739950887035672</v>
      </c>
    </row>
    <row r="94" spans="2:8" x14ac:dyDescent="0.25">
      <c r="B94" s="111">
        <v>2022</v>
      </c>
      <c r="C94" s="57">
        <v>2023</v>
      </c>
      <c r="D94" s="57">
        <f t="shared" si="7"/>
        <v>2</v>
      </c>
      <c r="E94" s="57" t="str">
        <f t="shared" si="8"/>
        <v>2022-2023</v>
      </c>
      <c r="F94" s="55" t="str">
        <f t="shared" si="9"/>
        <v>2022+02</v>
      </c>
      <c r="G94" s="106">
        <f t="shared" si="5"/>
        <v>3342.0372750759839</v>
      </c>
      <c r="H94" s="112">
        <f t="shared" si="6"/>
        <v>0.17736315609215653</v>
      </c>
    </row>
    <row r="95" spans="2:8" x14ac:dyDescent="0.25">
      <c r="B95" s="111">
        <v>2022</v>
      </c>
      <c r="C95" s="57">
        <v>2024</v>
      </c>
      <c r="D95" s="57">
        <f t="shared" si="7"/>
        <v>3</v>
      </c>
      <c r="E95" s="57" t="str">
        <f t="shared" si="8"/>
        <v>2022-2024</v>
      </c>
      <c r="F95" s="55" t="str">
        <f t="shared" si="9"/>
        <v>2022+03</v>
      </c>
      <c r="G95" s="106">
        <f t="shared" si="5"/>
        <v>3405.5014522232646</v>
      </c>
      <c r="H95" s="112">
        <f t="shared" si="6"/>
        <v>0.18073122348074588</v>
      </c>
    </row>
    <row r="96" spans="2:8" x14ac:dyDescent="0.25">
      <c r="B96" s="111">
        <v>2022</v>
      </c>
      <c r="C96" s="57">
        <v>2025</v>
      </c>
      <c r="D96" s="57">
        <f t="shared" si="7"/>
        <v>4</v>
      </c>
      <c r="E96" s="57" t="str">
        <f t="shared" si="8"/>
        <v>2022-2025</v>
      </c>
      <c r="F96" s="55" t="str">
        <f t="shared" si="9"/>
        <v>2022+04</v>
      </c>
      <c r="G96" s="106">
        <f t="shared" si="5"/>
        <v>3468.9656293705452</v>
      </c>
      <c r="H96" s="112">
        <f t="shared" si="6"/>
        <v>0.18409929086933524</v>
      </c>
    </row>
    <row r="97" spans="2:8" x14ac:dyDescent="0.25">
      <c r="B97" s="111">
        <v>2022</v>
      </c>
      <c r="C97" s="57">
        <v>2026</v>
      </c>
      <c r="D97" s="57">
        <f t="shared" si="7"/>
        <v>5</v>
      </c>
      <c r="E97" s="57" t="str">
        <f t="shared" si="8"/>
        <v>2022-2026</v>
      </c>
      <c r="F97" s="55" t="str">
        <f t="shared" si="9"/>
        <v>2022+05</v>
      </c>
      <c r="G97" s="106">
        <f t="shared" si="5"/>
        <v>3532.4298065178255</v>
      </c>
      <c r="H97" s="112">
        <f t="shared" si="6"/>
        <v>0.18746735825792457</v>
      </c>
    </row>
    <row r="98" spans="2:8" x14ac:dyDescent="0.25">
      <c r="B98" s="111">
        <v>2022</v>
      </c>
      <c r="C98" s="57">
        <v>2027</v>
      </c>
      <c r="D98" s="57">
        <f t="shared" si="7"/>
        <v>6</v>
      </c>
      <c r="E98" s="57" t="str">
        <f t="shared" si="8"/>
        <v>2022-2027</v>
      </c>
      <c r="F98" s="55" t="str">
        <f t="shared" si="9"/>
        <v>2022+06</v>
      </c>
      <c r="G98" s="106">
        <f t="shared" si="5"/>
        <v>3548.741214110933</v>
      </c>
      <c r="H98" s="112">
        <f t="shared" si="6"/>
        <v>0.18833301070070094</v>
      </c>
    </row>
    <row r="99" spans="2:8" x14ac:dyDescent="0.25">
      <c r="B99" s="111">
        <v>2022</v>
      </c>
      <c r="C99" s="57">
        <v>2028</v>
      </c>
      <c r="D99" s="57">
        <f t="shared" si="7"/>
        <v>7</v>
      </c>
      <c r="E99" s="57" t="str">
        <f t="shared" si="8"/>
        <v>2022-2028</v>
      </c>
      <c r="F99" s="55" t="str">
        <f t="shared" si="9"/>
        <v>2022+07</v>
      </c>
      <c r="G99" s="106">
        <f t="shared" si="5"/>
        <v>3538.1081819587989</v>
      </c>
      <c r="H99" s="112">
        <f t="shared" si="6"/>
        <v>0.18776871174586982</v>
      </c>
    </row>
    <row r="100" spans="2:8" x14ac:dyDescent="0.25">
      <c r="B100" s="111">
        <v>2022</v>
      </c>
      <c r="C100" s="57">
        <v>2029</v>
      </c>
      <c r="D100" s="57">
        <f t="shared" si="7"/>
        <v>8</v>
      </c>
      <c r="E100" s="57" t="str">
        <f t="shared" si="8"/>
        <v>2022-2029</v>
      </c>
      <c r="F100" s="55" t="str">
        <f t="shared" si="9"/>
        <v>2022+08</v>
      </c>
      <c r="G100" s="106">
        <f t="shared" si="5"/>
        <v>3510.6348749658882</v>
      </c>
      <c r="H100" s="112">
        <f t="shared" si="6"/>
        <v>0.1863106931675341</v>
      </c>
    </row>
    <row r="101" spans="2:8" x14ac:dyDescent="0.25">
      <c r="B101" s="111">
        <v>2022</v>
      </c>
      <c r="C101" s="57">
        <v>2030</v>
      </c>
      <c r="D101" s="57">
        <f t="shared" si="7"/>
        <v>9</v>
      </c>
      <c r="E101" s="57" t="str">
        <f t="shared" si="8"/>
        <v>2022-2030</v>
      </c>
      <c r="F101" s="55" t="str">
        <f t="shared" si="9"/>
        <v>2022+09</v>
      </c>
      <c r="G101" s="106">
        <f t="shared" si="5"/>
        <v>3471.9347180791269</v>
      </c>
      <c r="H101" s="112">
        <f t="shared" si="6"/>
        <v>0.18425686150686194</v>
      </c>
    </row>
    <row r="102" spans="2:8" x14ac:dyDescent="0.25">
      <c r="B102" s="111">
        <v>2022</v>
      </c>
      <c r="C102" s="57">
        <v>2031</v>
      </c>
      <c r="D102" s="57">
        <f t="shared" si="7"/>
        <v>10</v>
      </c>
      <c r="E102" s="57" t="str">
        <f t="shared" si="8"/>
        <v>2022-2031</v>
      </c>
      <c r="F102" s="55" t="str">
        <f t="shared" si="9"/>
        <v>2022+10</v>
      </c>
      <c r="G102" s="106">
        <f t="shared" si="5"/>
        <v>3423.1828681604188</v>
      </c>
      <c r="H102" s="112">
        <f t="shared" si="6"/>
        <v>0.18166958277379733</v>
      </c>
    </row>
    <row r="103" spans="2:8" x14ac:dyDescent="0.25">
      <c r="B103" s="111">
        <v>2022</v>
      </c>
      <c r="C103" s="57">
        <v>2032</v>
      </c>
      <c r="D103" s="57">
        <f t="shared" si="7"/>
        <v>11</v>
      </c>
      <c r="E103" s="57" t="str">
        <f t="shared" si="8"/>
        <v>2022-2032</v>
      </c>
      <c r="F103" s="55" t="str">
        <f t="shared" si="9"/>
        <v>2022+11</v>
      </c>
      <c r="G103" s="106">
        <f t="shared" si="5"/>
        <v>3367.1206960366576</v>
      </c>
      <c r="H103" s="112">
        <f t="shared" si="6"/>
        <v>0.17869434253353822</v>
      </c>
    </row>
    <row r="104" spans="2:8" x14ac:dyDescent="0.25">
      <c r="B104" s="111">
        <v>2022</v>
      </c>
      <c r="C104" s="57">
        <v>2033</v>
      </c>
      <c r="D104" s="57">
        <f t="shared" si="7"/>
        <v>12</v>
      </c>
      <c r="E104" s="57" t="str">
        <f t="shared" si="8"/>
        <v>2022-2033</v>
      </c>
      <c r="F104" s="55" t="str">
        <f t="shared" si="9"/>
        <v>2022+12</v>
      </c>
      <c r="G104" s="106">
        <f t="shared" si="5"/>
        <v>3305.5757822591077</v>
      </c>
      <c r="H104" s="112">
        <f t="shared" si="6"/>
        <v>0.17542813116288322</v>
      </c>
    </row>
    <row r="105" spans="2:8" x14ac:dyDescent="0.25">
      <c r="B105" s="111">
        <v>2022</v>
      </c>
      <c r="C105" s="57">
        <v>2034</v>
      </c>
      <c r="D105" s="57">
        <f t="shared" si="7"/>
        <v>13</v>
      </c>
      <c r="E105" s="57" t="str">
        <f t="shared" si="8"/>
        <v>2022-2034</v>
      </c>
      <c r="F105" s="55" t="str">
        <f t="shared" si="9"/>
        <v>2022+13</v>
      </c>
      <c r="G105" s="106">
        <f t="shared" si="5"/>
        <v>3239.8133749017193</v>
      </c>
      <c r="H105" s="112">
        <f t="shared" si="6"/>
        <v>0.17193809584576988</v>
      </c>
    </row>
    <row r="106" spans="2:8" x14ac:dyDescent="0.25">
      <c r="B106" s="111">
        <v>2022</v>
      </c>
      <c r="C106" s="57">
        <v>2035</v>
      </c>
      <c r="D106" s="57">
        <f t="shared" si="7"/>
        <v>14</v>
      </c>
      <c r="E106" s="57" t="str">
        <f t="shared" si="8"/>
        <v>2022-2035</v>
      </c>
      <c r="F106" s="55" t="str">
        <f t="shared" si="9"/>
        <v>2022+14</v>
      </c>
      <c r="G106" s="106">
        <f t="shared" si="5"/>
        <v>3170.7372225887443</v>
      </c>
      <c r="H106" s="112">
        <f t="shared" si="6"/>
        <v>0.16827219885643926</v>
      </c>
    </row>
    <row r="107" spans="2:8" x14ac:dyDescent="0.25">
      <c r="B107" s="111">
        <v>2022</v>
      </c>
      <c r="C107" s="57">
        <v>2036</v>
      </c>
      <c r="D107" s="57">
        <f t="shared" si="7"/>
        <v>15</v>
      </c>
      <c r="E107" s="57" t="str">
        <f t="shared" si="8"/>
        <v>2022-2036</v>
      </c>
      <c r="F107" s="55" t="str">
        <f t="shared" si="9"/>
        <v>2022+15</v>
      </c>
      <c r="G107" s="106">
        <f t="shared" si="5"/>
        <v>3099.0100743112994</v>
      </c>
      <c r="H107" s="112">
        <f t="shared" si="6"/>
        <v>0.16446561252933478</v>
      </c>
    </row>
    <row r="108" spans="2:8" x14ac:dyDescent="0.25">
      <c r="B108" s="111">
        <v>2022</v>
      </c>
      <c r="C108" s="57">
        <v>2037</v>
      </c>
      <c r="D108" s="57">
        <f t="shared" si="7"/>
        <v>16</v>
      </c>
      <c r="E108" s="57" t="str">
        <f t="shared" si="8"/>
        <v>2022-2037</v>
      </c>
      <c r="F108" s="55" t="str">
        <f t="shared" si="9"/>
        <v>2022+16</v>
      </c>
      <c r="G108" s="106">
        <f t="shared" si="5"/>
        <v>3025.1289918127231</v>
      </c>
      <c r="H108" s="112">
        <f t="shared" si="6"/>
        <v>0.16054471611528909</v>
      </c>
    </row>
    <row r="109" spans="2:8" x14ac:dyDescent="0.25">
      <c r="B109" s="111">
        <v>2022</v>
      </c>
      <c r="C109" s="57">
        <v>2038</v>
      </c>
      <c r="D109" s="57">
        <f t="shared" si="7"/>
        <v>17</v>
      </c>
      <c r="E109" s="57" t="str">
        <f t="shared" si="8"/>
        <v>2022-2038</v>
      </c>
      <c r="F109" s="55" t="str">
        <f t="shared" si="9"/>
        <v>2022+17</v>
      </c>
      <c r="G109" s="106">
        <f t="shared" si="5"/>
        <v>2949.4740811320385</v>
      </c>
      <c r="H109" s="112">
        <f t="shared" si="6"/>
        <v>0.15652968198258591</v>
      </c>
    </row>
    <row r="110" spans="2:8" x14ac:dyDescent="0.25">
      <c r="B110" s="111">
        <v>2022</v>
      </c>
      <c r="C110" s="57">
        <v>2039</v>
      </c>
      <c r="D110" s="57">
        <f t="shared" si="7"/>
        <v>18</v>
      </c>
      <c r="E110" s="57" t="str">
        <f t="shared" si="8"/>
        <v>2022-2039</v>
      </c>
      <c r="F110" s="55" t="str">
        <f t="shared" si="9"/>
        <v>2022+18</v>
      </c>
      <c r="G110" s="106">
        <f t="shared" si="5"/>
        <v>2872.340980299597</v>
      </c>
      <c r="H110" s="112">
        <f t="shared" si="6"/>
        <v>0.15243619975100148</v>
      </c>
    </row>
    <row r="111" spans="2:8" x14ac:dyDescent="0.25">
      <c r="B111" s="111">
        <v>2022</v>
      </c>
      <c r="C111" s="57">
        <v>2040</v>
      </c>
      <c r="D111" s="57">
        <f t="shared" si="7"/>
        <v>19</v>
      </c>
      <c r="E111" s="57" t="str">
        <f t="shared" si="8"/>
        <v>2022-2040</v>
      </c>
      <c r="F111" s="55" t="str">
        <f t="shared" si="9"/>
        <v>2022+19</v>
      </c>
      <c r="G111" s="106">
        <f t="shared" si="5"/>
        <v>2793.9630877604127</v>
      </c>
      <c r="H111" s="112">
        <f t="shared" si="6"/>
        <v>0.14827665596246442</v>
      </c>
    </row>
    <row r="112" spans="2:8" x14ac:dyDescent="0.25">
      <c r="B112" s="111">
        <v>2022</v>
      </c>
      <c r="C112" s="57">
        <v>2041</v>
      </c>
      <c r="D112" s="57">
        <f t="shared" si="7"/>
        <v>20</v>
      </c>
      <c r="E112" s="57" t="str">
        <f t="shared" si="8"/>
        <v>2022-2041</v>
      </c>
      <c r="F112" s="55" t="str">
        <f t="shared" si="9"/>
        <v>2022+20</v>
      </c>
      <c r="G112" s="106">
        <f t="shared" si="5"/>
        <v>2714.5271222704969</v>
      </c>
      <c r="H112" s="112">
        <f t="shared" si="6"/>
        <v>0.14406095985051764</v>
      </c>
    </row>
    <row r="113" spans="2:8" x14ac:dyDescent="0.25">
      <c r="B113" s="111">
        <v>2022</v>
      </c>
      <c r="C113" s="57">
        <v>2042</v>
      </c>
      <c r="D113" s="57">
        <f t="shared" si="7"/>
        <v>21</v>
      </c>
      <c r="E113" s="57" t="str">
        <f t="shared" si="8"/>
        <v>2022-2042</v>
      </c>
      <c r="F113" s="55" t="str">
        <f t="shared" si="9"/>
        <v>2022+21</v>
      </c>
      <c r="G113" s="106">
        <f t="shared" si="5"/>
        <v>2634.1842371085258</v>
      </c>
      <c r="H113" s="112">
        <f t="shared" si="6"/>
        <v>0.13979713317564824</v>
      </c>
    </row>
    <row r="114" spans="2:8" x14ac:dyDescent="0.25">
      <c r="B114" s="111">
        <v>2022</v>
      </c>
      <c r="C114" s="57">
        <v>2043</v>
      </c>
      <c r="D114" s="57">
        <f t="shared" si="7"/>
        <v>22</v>
      </c>
      <c r="E114" s="57" t="str">
        <f t="shared" si="8"/>
        <v>2022-2043</v>
      </c>
      <c r="F114" s="55" t="str">
        <f t="shared" si="9"/>
        <v>2022+22</v>
      </c>
      <c r="G114" s="106">
        <f t="shared" si="5"/>
        <v>2553.058103138871</v>
      </c>
      <c r="H114" s="112">
        <f t="shared" si="6"/>
        <v>0.13549173919643656</v>
      </c>
    </row>
    <row r="115" spans="2:8" x14ac:dyDescent="0.25">
      <c r="B115" s="111">
        <v>2022</v>
      </c>
      <c r="C115" s="57">
        <v>2044</v>
      </c>
      <c r="D115" s="57">
        <f t="shared" si="7"/>
        <v>23</v>
      </c>
      <c r="E115" s="57" t="str">
        <f t="shared" si="8"/>
        <v>2022-2044</v>
      </c>
      <c r="F115" s="55" t="str">
        <f t="shared" si="9"/>
        <v>2022+23</v>
      </c>
      <c r="G115" s="106">
        <f t="shared" si="5"/>
        <v>2471.2508832494905</v>
      </c>
      <c r="H115" s="112">
        <f t="shared" si="6"/>
        <v>0.1311501997351881</v>
      </c>
    </row>
    <row r="116" spans="2:8" x14ac:dyDescent="0.25">
      <c r="B116" s="111">
        <v>2022</v>
      </c>
      <c r="C116" s="57">
        <v>2045</v>
      </c>
      <c r="D116" s="57">
        <f t="shared" si="7"/>
        <v>24</v>
      </c>
      <c r="E116" s="57" t="str">
        <f t="shared" si="8"/>
        <v>2022-2045</v>
      </c>
      <c r="F116" s="55" t="str">
        <f t="shared" si="9"/>
        <v>2022+24</v>
      </c>
      <c r="G116" s="106">
        <f t="shared" si="5"/>
        <v>2388.8477131803502</v>
      </c>
      <c r="H116" s="112">
        <f t="shared" si="6"/>
        <v>0.12677703297715751</v>
      </c>
    </row>
    <row r="117" spans="2:8" x14ac:dyDescent="0.25">
      <c r="B117" s="111">
        <v>2022</v>
      </c>
      <c r="C117" s="57">
        <v>2046</v>
      </c>
      <c r="D117" s="57">
        <f t="shared" si="7"/>
        <v>25</v>
      </c>
      <c r="E117" s="57" t="str">
        <f t="shared" si="8"/>
        <v>2022-2046</v>
      </c>
      <c r="F117" s="55" t="str">
        <f t="shared" si="9"/>
        <v>2022+25</v>
      </c>
      <c r="G117" s="106">
        <f t="shared" si="5"/>
        <v>2313.0367967167413</v>
      </c>
      <c r="H117" s="112">
        <f t="shared" si="6"/>
        <v>0.12275371955976937</v>
      </c>
    </row>
    <row r="118" spans="2:8" x14ac:dyDescent="0.25">
      <c r="B118" s="111">
        <v>2022</v>
      </c>
      <c r="C118" s="57">
        <v>2047</v>
      </c>
      <c r="D118" s="57">
        <f t="shared" si="7"/>
        <v>26</v>
      </c>
      <c r="E118" s="57" t="str">
        <f t="shared" si="8"/>
        <v>2022-2047</v>
      </c>
      <c r="F118" s="55" t="str">
        <f t="shared" si="9"/>
        <v>2022+26</v>
      </c>
      <c r="G118" s="106">
        <f t="shared" si="5"/>
        <v>2243.0574892118716</v>
      </c>
      <c r="H118" s="112">
        <f t="shared" si="6"/>
        <v>0.11903989178987261</v>
      </c>
    </row>
    <row r="119" spans="2:8" x14ac:dyDescent="0.25">
      <c r="B119" s="111">
        <v>2022</v>
      </c>
      <c r="C119" s="57">
        <v>2048</v>
      </c>
      <c r="D119" s="57">
        <f t="shared" si="7"/>
        <v>27</v>
      </c>
      <c r="E119" s="57" t="str">
        <f t="shared" si="8"/>
        <v>2022-2048</v>
      </c>
      <c r="F119" s="55" t="str">
        <f t="shared" si="9"/>
        <v>2022+27</v>
      </c>
      <c r="G119" s="106">
        <f t="shared" si="5"/>
        <v>2178.26183411477</v>
      </c>
      <c r="H119" s="112">
        <f t="shared" si="6"/>
        <v>0.11560116237330155</v>
      </c>
    </row>
    <row r="120" spans="2:8" x14ac:dyDescent="0.25">
      <c r="B120" s="111">
        <v>2022</v>
      </c>
      <c r="C120" s="57">
        <v>2049</v>
      </c>
      <c r="D120" s="57">
        <f t="shared" si="7"/>
        <v>28</v>
      </c>
      <c r="E120" s="57" t="str">
        <f t="shared" si="8"/>
        <v>2022-2049</v>
      </c>
      <c r="F120" s="55" t="str">
        <f t="shared" si="9"/>
        <v>2022+28</v>
      </c>
      <c r="G120" s="106">
        <f t="shared" si="5"/>
        <v>2118.0944400960325</v>
      </c>
      <c r="H120" s="112">
        <f t="shared" si="6"/>
        <v>0.11240805648648555</v>
      </c>
    </row>
    <row r="121" spans="2:8" x14ac:dyDescent="0.25">
      <c r="B121" s="55">
        <v>2023</v>
      </c>
      <c r="C121" s="55">
        <v>2023</v>
      </c>
      <c r="D121" s="55">
        <f t="shared" si="7"/>
        <v>1</v>
      </c>
      <c r="E121" s="55" t="str">
        <f t="shared" si="8"/>
        <v>2023-2023</v>
      </c>
      <c r="F121" s="55" t="str">
        <f t="shared" si="9"/>
        <v>2023+01</v>
      </c>
      <c r="G121" s="108">
        <f t="shared" si="5"/>
        <v>3405.5014522232646</v>
      </c>
      <c r="H121" s="109">
        <f t="shared" si="6"/>
        <v>0.18073122348074588</v>
      </c>
    </row>
    <row r="122" spans="2:8" x14ac:dyDescent="0.25">
      <c r="B122" s="111">
        <v>2023</v>
      </c>
      <c r="C122" s="57">
        <v>2024</v>
      </c>
      <c r="D122" s="57">
        <f t="shared" si="7"/>
        <v>2</v>
      </c>
      <c r="E122" s="57" t="str">
        <f t="shared" si="8"/>
        <v>2023-2024</v>
      </c>
      <c r="F122" s="55" t="str">
        <f t="shared" si="9"/>
        <v>2023+02</v>
      </c>
      <c r="G122" s="106">
        <f t="shared" si="5"/>
        <v>3468.9656293705452</v>
      </c>
      <c r="H122" s="112">
        <f t="shared" si="6"/>
        <v>0.18409929086933524</v>
      </c>
    </row>
    <row r="123" spans="2:8" x14ac:dyDescent="0.25">
      <c r="B123" s="111">
        <v>2023</v>
      </c>
      <c r="C123" s="57">
        <v>2025</v>
      </c>
      <c r="D123" s="57">
        <f t="shared" si="7"/>
        <v>3</v>
      </c>
      <c r="E123" s="57" t="str">
        <f t="shared" si="8"/>
        <v>2023-2025</v>
      </c>
      <c r="F123" s="55" t="str">
        <f t="shared" si="9"/>
        <v>2023+03</v>
      </c>
      <c r="G123" s="106">
        <f t="shared" si="5"/>
        <v>3532.4298065178259</v>
      </c>
      <c r="H123" s="112">
        <f t="shared" si="6"/>
        <v>0.1874673582579246</v>
      </c>
    </row>
    <row r="124" spans="2:8" x14ac:dyDescent="0.25">
      <c r="B124" s="111">
        <v>2023</v>
      </c>
      <c r="C124" s="57">
        <v>2026</v>
      </c>
      <c r="D124" s="57">
        <f t="shared" si="7"/>
        <v>4</v>
      </c>
      <c r="E124" s="57" t="str">
        <f t="shared" si="8"/>
        <v>2023-2026</v>
      </c>
      <c r="F124" s="55" t="str">
        <f t="shared" si="9"/>
        <v>2023+04</v>
      </c>
      <c r="G124" s="106">
        <f t="shared" si="5"/>
        <v>3595.8939836651061</v>
      </c>
      <c r="H124" s="112">
        <f t="shared" si="6"/>
        <v>0.19083542564651393</v>
      </c>
    </row>
    <row r="125" spans="2:8" x14ac:dyDescent="0.25">
      <c r="B125" s="111">
        <v>2023</v>
      </c>
      <c r="C125" s="57">
        <v>2027</v>
      </c>
      <c r="D125" s="57">
        <f t="shared" si="7"/>
        <v>5</v>
      </c>
      <c r="E125" s="57" t="str">
        <f t="shared" si="8"/>
        <v>2023-2027</v>
      </c>
      <c r="F125" s="55" t="str">
        <f t="shared" si="9"/>
        <v>2023+05</v>
      </c>
      <c r="G125" s="106">
        <f t="shared" si="5"/>
        <v>3602.7748373473792</v>
      </c>
      <c r="H125" s="112">
        <f t="shared" si="6"/>
        <v>0.19120059510012766</v>
      </c>
    </row>
    <row r="126" spans="2:8" x14ac:dyDescent="0.25">
      <c r="B126" s="111">
        <v>2023</v>
      </c>
      <c r="C126" s="57">
        <v>2028</v>
      </c>
      <c r="D126" s="57">
        <f t="shared" si="7"/>
        <v>6</v>
      </c>
      <c r="E126" s="57" t="str">
        <f t="shared" si="8"/>
        <v>2023-2028</v>
      </c>
      <c r="F126" s="55" t="str">
        <f t="shared" si="9"/>
        <v>2023+06</v>
      </c>
      <c r="G126" s="106">
        <f t="shared" si="5"/>
        <v>3581.3640292971481</v>
      </c>
      <c r="H126" s="112">
        <f t="shared" si="6"/>
        <v>0.19006431558625358</v>
      </c>
    </row>
    <row r="127" spans="2:8" x14ac:dyDescent="0.25">
      <c r="B127" s="111">
        <v>2023</v>
      </c>
      <c r="C127" s="57">
        <v>2029</v>
      </c>
      <c r="D127" s="57">
        <f t="shared" si="7"/>
        <v>7</v>
      </c>
      <c r="E127" s="57" t="str">
        <f t="shared" si="8"/>
        <v>2023-2029</v>
      </c>
      <c r="F127" s="55" t="str">
        <f t="shared" si="9"/>
        <v>2023+07</v>
      </c>
      <c r="G127" s="106">
        <f t="shared" si="5"/>
        <v>3543.7865573997719</v>
      </c>
      <c r="H127" s="112">
        <f t="shared" si="6"/>
        <v>0.18807006523381506</v>
      </c>
    </row>
    <row r="128" spans="2:8" x14ac:dyDescent="0.25">
      <c r="B128" s="111">
        <v>2023</v>
      </c>
      <c r="C128" s="57">
        <v>2030</v>
      </c>
      <c r="D128" s="57">
        <f t="shared" si="7"/>
        <v>8</v>
      </c>
      <c r="E128" s="57" t="str">
        <f t="shared" si="8"/>
        <v>2023-2030</v>
      </c>
      <c r="F128" s="55" t="str">
        <f t="shared" si="9"/>
        <v>2023+08</v>
      </c>
      <c r="G128" s="106">
        <f t="shared" si="5"/>
        <v>3496.1049205979298</v>
      </c>
      <c r="H128" s="112">
        <f t="shared" si="6"/>
        <v>0.18553958310727375</v>
      </c>
    </row>
    <row r="129" spans="2:8" x14ac:dyDescent="0.25">
      <c r="B129" s="111">
        <v>2023</v>
      </c>
      <c r="C129" s="57">
        <v>2031</v>
      </c>
      <c r="D129" s="57">
        <f t="shared" si="7"/>
        <v>9</v>
      </c>
      <c r="E129" s="57" t="str">
        <f t="shared" si="8"/>
        <v>2023-2031</v>
      </c>
      <c r="F129" s="55" t="str">
        <f t="shared" si="9"/>
        <v>2023+09</v>
      </c>
      <c r="G129" s="106">
        <f t="shared" si="5"/>
        <v>3439.2506204083866</v>
      </c>
      <c r="H129" s="112">
        <f t="shared" si="6"/>
        <v>0.18252230433715622</v>
      </c>
    </row>
    <row r="130" spans="2:8" x14ac:dyDescent="0.25">
      <c r="B130" s="111">
        <v>2023</v>
      </c>
      <c r="C130" s="57">
        <v>2032</v>
      </c>
      <c r="D130" s="57">
        <f t="shared" si="7"/>
        <v>10</v>
      </c>
      <c r="E130" s="57" t="str">
        <f t="shared" si="8"/>
        <v>2023-2032</v>
      </c>
      <c r="F130" s="55" t="str">
        <f t="shared" si="9"/>
        <v>2023+10</v>
      </c>
      <c r="G130" s="106">
        <f t="shared" si="5"/>
        <v>3375.9754558474533</v>
      </c>
      <c r="H130" s="112">
        <f t="shared" si="6"/>
        <v>0.17916426791653531</v>
      </c>
    </row>
    <row r="131" spans="2:8" x14ac:dyDescent="0.25">
      <c r="B131" s="111">
        <v>2023</v>
      </c>
      <c r="C131" s="57">
        <v>2033</v>
      </c>
      <c r="D131" s="57">
        <f t="shared" si="7"/>
        <v>11</v>
      </c>
      <c r="E131" s="57" t="str">
        <f t="shared" si="8"/>
        <v>2023-2033</v>
      </c>
      <c r="F131" s="55" t="str">
        <f t="shared" si="9"/>
        <v>2023+11</v>
      </c>
      <c r="G131" s="106">
        <f t="shared" ref="G131:G194" si="10">AVERAGEIFS(AF_Source_Energy_Btu_per_kWh,AnnualFactorYear,"&gt;="&amp;$B131,AnnualFactorYear,"&lt;="&amp;$C131)</f>
        <v>3308.03057174369</v>
      </c>
      <c r="H131" s="112">
        <f t="shared" ref="H131:H194" si="11">AVERAGEIFS(AF_Emissions_Intensity_metric_tonnes_per_MWh,AnnualFactorYear,"&gt;="&amp;$B131,AnnualFactorYear,"&lt;="&amp;$C131)</f>
        <v>0.17555840775009376</v>
      </c>
    </row>
    <row r="132" spans="2:8" x14ac:dyDescent="0.25">
      <c r="B132" s="111">
        <v>2023</v>
      </c>
      <c r="C132" s="57">
        <v>2034</v>
      </c>
      <c r="D132" s="57">
        <f t="shared" ref="D132:D195" si="12">1+(C132-B132)</f>
        <v>12</v>
      </c>
      <c r="E132" s="57" t="str">
        <f t="shared" ref="E132:E195" si="13">B132&amp;"-"&amp;C132</f>
        <v>2023-2034</v>
      </c>
      <c r="F132" s="55" t="str">
        <f t="shared" ref="F132:F195" si="14">B132&amp;"+"&amp;TEXT(D132,"00")</f>
        <v>2023+12</v>
      </c>
      <c r="G132" s="106">
        <f t="shared" si="10"/>
        <v>3236.5833979828039</v>
      </c>
      <c r="H132" s="112">
        <f t="shared" si="11"/>
        <v>0.17176667977428675</v>
      </c>
    </row>
    <row r="133" spans="2:8" x14ac:dyDescent="0.25">
      <c r="B133" s="111">
        <v>2023</v>
      </c>
      <c r="C133" s="57">
        <v>2035</v>
      </c>
      <c r="D133" s="57">
        <f t="shared" si="12"/>
        <v>13</v>
      </c>
      <c r="E133" s="57" t="str">
        <f t="shared" si="13"/>
        <v>2023-2035</v>
      </c>
      <c r="F133" s="55" t="str">
        <f t="shared" si="14"/>
        <v>2023+13</v>
      </c>
      <c r="G133" s="106">
        <f t="shared" si="10"/>
        <v>3162.4421552549011</v>
      </c>
      <c r="H133" s="112">
        <f t="shared" si="11"/>
        <v>0.16783197656050633</v>
      </c>
    </row>
    <row r="134" spans="2:8" x14ac:dyDescent="0.25">
      <c r="B134" s="111">
        <v>2023</v>
      </c>
      <c r="C134" s="57">
        <v>2036</v>
      </c>
      <c r="D134" s="57">
        <f t="shared" si="12"/>
        <v>14</v>
      </c>
      <c r="E134" s="57" t="str">
        <f t="shared" si="13"/>
        <v>2023-2036</v>
      </c>
      <c r="F134" s="55" t="str">
        <f t="shared" si="14"/>
        <v>2023+14</v>
      </c>
      <c r="G134" s="106">
        <f t="shared" si="10"/>
        <v>3086.1841440529133</v>
      </c>
      <c r="H134" s="112">
        <f t="shared" si="11"/>
        <v>0.16378493565974675</v>
      </c>
    </row>
    <row r="135" spans="2:8" x14ac:dyDescent="0.25">
      <c r="B135" s="111">
        <v>2023</v>
      </c>
      <c r="C135" s="57">
        <v>2037</v>
      </c>
      <c r="D135" s="57">
        <f t="shared" si="12"/>
        <v>15</v>
      </c>
      <c r="E135" s="57" t="str">
        <f t="shared" si="13"/>
        <v>2023-2037</v>
      </c>
      <c r="F135" s="55" t="str">
        <f t="shared" si="14"/>
        <v>2023+15</v>
      </c>
      <c r="G135" s="106">
        <f t="shared" si="10"/>
        <v>3008.2327180716579</v>
      </c>
      <c r="H135" s="112">
        <f t="shared" si="11"/>
        <v>0.15964802460940389</v>
      </c>
    </row>
    <row r="136" spans="2:8" x14ac:dyDescent="0.25">
      <c r="B136" s="111">
        <v>2023</v>
      </c>
      <c r="C136" s="57">
        <v>2038</v>
      </c>
      <c r="D136" s="57">
        <f t="shared" si="12"/>
        <v>16</v>
      </c>
      <c r="E136" s="57" t="str">
        <f t="shared" si="13"/>
        <v>2023-2038</v>
      </c>
      <c r="F136" s="55" t="str">
        <f t="shared" si="14"/>
        <v>2023+16</v>
      </c>
      <c r="G136" s="106">
        <f t="shared" si="10"/>
        <v>2928.9053925822468</v>
      </c>
      <c r="H136" s="112">
        <f t="shared" si="11"/>
        <v>0.15543809406252457</v>
      </c>
    </row>
    <row r="137" spans="2:8" x14ac:dyDescent="0.25">
      <c r="B137" s="111">
        <v>2023</v>
      </c>
      <c r="C137" s="57">
        <v>2039</v>
      </c>
      <c r="D137" s="57">
        <f t="shared" si="12"/>
        <v>17</v>
      </c>
      <c r="E137" s="57" t="str">
        <f t="shared" si="13"/>
        <v>2023-2039</v>
      </c>
      <c r="F137" s="55" t="str">
        <f t="shared" si="14"/>
        <v>2023+17</v>
      </c>
      <c r="G137" s="106">
        <f t="shared" si="10"/>
        <v>2848.4449733802376</v>
      </c>
      <c r="H137" s="112">
        <f t="shared" si="11"/>
        <v>0.15116802981261526</v>
      </c>
    </row>
    <row r="138" spans="2:8" x14ac:dyDescent="0.25">
      <c r="B138" s="111">
        <v>2023</v>
      </c>
      <c r="C138" s="57">
        <v>2040</v>
      </c>
      <c r="D138" s="57">
        <f t="shared" si="12"/>
        <v>18</v>
      </c>
      <c r="E138" s="57" t="str">
        <f t="shared" si="13"/>
        <v>2023-2040</v>
      </c>
      <c r="F138" s="55" t="str">
        <f t="shared" si="14"/>
        <v>2023+18</v>
      </c>
      <c r="G138" s="106">
        <f t="shared" si="10"/>
        <v>2767.0403094177295</v>
      </c>
      <c r="H138" s="112">
        <f t="shared" si="11"/>
        <v>0.14684785414351426</v>
      </c>
    </row>
    <row r="139" spans="2:8" x14ac:dyDescent="0.25">
      <c r="B139" s="111">
        <v>2023</v>
      </c>
      <c r="C139" s="57">
        <v>2041</v>
      </c>
      <c r="D139" s="57">
        <f t="shared" si="12"/>
        <v>19</v>
      </c>
      <c r="E139" s="57" t="str">
        <f t="shared" si="13"/>
        <v>2023-2041</v>
      </c>
      <c r="F139" s="55" t="str">
        <f t="shared" si="14"/>
        <v>2023+19</v>
      </c>
      <c r="G139" s="106">
        <f t="shared" si="10"/>
        <v>2684.8404919726968</v>
      </c>
      <c r="H139" s="112">
        <f t="shared" si="11"/>
        <v>0.14248547938456765</v>
      </c>
    </row>
    <row r="140" spans="2:8" x14ac:dyDescent="0.25">
      <c r="B140" s="111">
        <v>2023</v>
      </c>
      <c r="C140" s="57">
        <v>2042</v>
      </c>
      <c r="D140" s="57">
        <f t="shared" si="12"/>
        <v>20</v>
      </c>
      <c r="E140" s="57" t="str">
        <f t="shared" si="13"/>
        <v>2023-2042</v>
      </c>
      <c r="F140" s="55" t="str">
        <f t="shared" si="14"/>
        <v>2023+20</v>
      </c>
      <c r="G140" s="106">
        <f t="shared" si="10"/>
        <v>2601.9647940675172</v>
      </c>
      <c r="H140" s="112">
        <f t="shared" si="11"/>
        <v>0.13808723539925227</v>
      </c>
    </row>
    <row r="141" spans="2:8" x14ac:dyDescent="0.25">
      <c r="B141" s="111">
        <v>2023</v>
      </c>
      <c r="C141" s="57">
        <v>2043</v>
      </c>
      <c r="D141" s="57">
        <f t="shared" si="12"/>
        <v>21</v>
      </c>
      <c r="E141" s="57" t="str">
        <f t="shared" si="13"/>
        <v>2023-2043</v>
      </c>
      <c r="F141" s="55" t="str">
        <f t="shared" si="14"/>
        <v>2023+21</v>
      </c>
      <c r="G141" s="106">
        <f t="shared" si="10"/>
        <v>2518.5097700536408</v>
      </c>
      <c r="H141" s="112">
        <f t="shared" si="11"/>
        <v>0.13365824636276366</v>
      </c>
    </row>
    <row r="142" spans="2:8" x14ac:dyDescent="0.25">
      <c r="B142" s="111">
        <v>2023</v>
      </c>
      <c r="C142" s="57">
        <v>2044</v>
      </c>
      <c r="D142" s="57">
        <f t="shared" si="12"/>
        <v>22</v>
      </c>
      <c r="E142" s="57" t="str">
        <f t="shared" si="13"/>
        <v>2023-2044</v>
      </c>
      <c r="F142" s="55" t="str">
        <f t="shared" si="14"/>
        <v>2023+22</v>
      </c>
      <c r="G142" s="106">
        <f t="shared" si="10"/>
        <v>2434.5544189458897</v>
      </c>
      <c r="H142" s="112">
        <f t="shared" si="11"/>
        <v>0.12920270478207996</v>
      </c>
    </row>
    <row r="143" spans="2:8" x14ac:dyDescent="0.25">
      <c r="B143" s="111">
        <v>2023</v>
      </c>
      <c r="C143" s="57">
        <v>2045</v>
      </c>
      <c r="D143" s="57">
        <f t="shared" si="12"/>
        <v>23</v>
      </c>
      <c r="E143" s="57" t="str">
        <f t="shared" si="13"/>
        <v>2023-2045</v>
      </c>
      <c r="F143" s="55" t="str">
        <f t="shared" si="14"/>
        <v>2023+23</v>
      </c>
      <c r="G143" s="106">
        <f t="shared" si="10"/>
        <v>2350.1640007999872</v>
      </c>
      <c r="H143" s="112">
        <f t="shared" si="11"/>
        <v>0.12472407403253101</v>
      </c>
    </row>
    <row r="144" spans="2:8" x14ac:dyDescent="0.25">
      <c r="B144" s="111">
        <v>2023</v>
      </c>
      <c r="C144" s="57">
        <v>2046</v>
      </c>
      <c r="D144" s="57">
        <f t="shared" si="12"/>
        <v>24</v>
      </c>
      <c r="E144" s="57" t="str">
        <f t="shared" si="13"/>
        <v>2023-2046</v>
      </c>
      <c r="F144" s="55" t="str">
        <f t="shared" si="14"/>
        <v>2023+24</v>
      </c>
      <c r="G144" s="106">
        <f t="shared" si="10"/>
        <v>2272.806117499576</v>
      </c>
      <c r="H144" s="112">
        <f t="shared" si="11"/>
        <v>0.12061866251211112</v>
      </c>
    </row>
    <row r="145" spans="2:8" x14ac:dyDescent="0.25">
      <c r="B145" s="111">
        <v>2023</v>
      </c>
      <c r="C145" s="57">
        <v>2047</v>
      </c>
      <c r="D145" s="57">
        <f t="shared" si="12"/>
        <v>25</v>
      </c>
      <c r="E145" s="57" t="str">
        <f t="shared" si="13"/>
        <v>2023-2047</v>
      </c>
      <c r="F145" s="55" t="str">
        <f t="shared" si="14"/>
        <v>2023+25</v>
      </c>
      <c r="G145" s="106">
        <f t="shared" si="10"/>
        <v>2201.6368648631983</v>
      </c>
      <c r="H145" s="112">
        <f t="shared" si="11"/>
        <v>0.11684168391332482</v>
      </c>
    </row>
    <row r="146" spans="2:8" x14ac:dyDescent="0.25">
      <c r="B146" s="111">
        <v>2023</v>
      </c>
      <c r="C146" s="57">
        <v>2048</v>
      </c>
      <c r="D146" s="57">
        <f t="shared" si="12"/>
        <v>26</v>
      </c>
      <c r="E146" s="57" t="str">
        <f t="shared" si="13"/>
        <v>2023-2048</v>
      </c>
      <c r="F146" s="55" t="str">
        <f t="shared" si="14"/>
        <v>2023+26</v>
      </c>
      <c r="G146" s="106">
        <f t="shared" si="10"/>
        <v>2135.9421701219262</v>
      </c>
      <c r="H146" s="112">
        <f t="shared" si="11"/>
        <v>0.11335524212982978</v>
      </c>
    </row>
    <row r="147" spans="2:8" x14ac:dyDescent="0.25">
      <c r="B147" s="111">
        <v>2023</v>
      </c>
      <c r="C147" s="57">
        <v>2049</v>
      </c>
      <c r="D147" s="57">
        <f t="shared" si="12"/>
        <v>27</v>
      </c>
      <c r="E147" s="57" t="str">
        <f t="shared" si="13"/>
        <v>2023-2049</v>
      </c>
      <c r="F147" s="55" t="str">
        <f t="shared" si="14"/>
        <v>2023+27</v>
      </c>
      <c r="G147" s="106">
        <f t="shared" si="10"/>
        <v>2075.1137490651927</v>
      </c>
      <c r="H147" s="112">
        <f t="shared" si="11"/>
        <v>0.11012705529326031</v>
      </c>
    </row>
    <row r="148" spans="2:8" x14ac:dyDescent="0.25">
      <c r="B148" s="55">
        <v>2024</v>
      </c>
      <c r="C148" s="55">
        <v>2024</v>
      </c>
      <c r="D148" s="55">
        <f t="shared" si="12"/>
        <v>1</v>
      </c>
      <c r="E148" s="55" t="str">
        <f t="shared" si="13"/>
        <v>2024-2024</v>
      </c>
      <c r="F148" s="55" t="str">
        <f t="shared" si="14"/>
        <v>2024+01</v>
      </c>
      <c r="G148" s="108">
        <f t="shared" si="10"/>
        <v>3532.4298065178259</v>
      </c>
      <c r="H148" s="109">
        <f t="shared" si="11"/>
        <v>0.1874673582579246</v>
      </c>
    </row>
    <row r="149" spans="2:8" x14ac:dyDescent="0.25">
      <c r="B149" s="111">
        <v>2024</v>
      </c>
      <c r="C149" s="57">
        <v>2025</v>
      </c>
      <c r="D149" s="57">
        <f t="shared" si="12"/>
        <v>2</v>
      </c>
      <c r="E149" s="57" t="str">
        <f t="shared" si="13"/>
        <v>2024-2025</v>
      </c>
      <c r="F149" s="55" t="str">
        <f t="shared" si="14"/>
        <v>2024+02</v>
      </c>
      <c r="G149" s="106">
        <f t="shared" si="10"/>
        <v>3595.8939836651066</v>
      </c>
      <c r="H149" s="112">
        <f t="shared" si="11"/>
        <v>0.19083542564651396</v>
      </c>
    </row>
    <row r="150" spans="2:8" x14ac:dyDescent="0.25">
      <c r="B150" s="111">
        <v>2024</v>
      </c>
      <c r="C150" s="57">
        <v>2026</v>
      </c>
      <c r="D150" s="57">
        <f t="shared" si="12"/>
        <v>3</v>
      </c>
      <c r="E150" s="57" t="str">
        <f t="shared" si="13"/>
        <v>2024-2026</v>
      </c>
      <c r="F150" s="55" t="str">
        <f t="shared" si="14"/>
        <v>2024+03</v>
      </c>
      <c r="G150" s="106">
        <f t="shared" si="10"/>
        <v>3659.3581608123873</v>
      </c>
      <c r="H150" s="112">
        <f t="shared" si="11"/>
        <v>0.19420349303510329</v>
      </c>
    </row>
    <row r="151" spans="2:8" x14ac:dyDescent="0.25">
      <c r="B151" s="111">
        <v>2024</v>
      </c>
      <c r="C151" s="57">
        <v>2027</v>
      </c>
      <c r="D151" s="57">
        <f t="shared" si="12"/>
        <v>4</v>
      </c>
      <c r="E151" s="57" t="str">
        <f t="shared" si="13"/>
        <v>2024-2027</v>
      </c>
      <c r="F151" s="55" t="str">
        <f t="shared" si="14"/>
        <v>2024+04</v>
      </c>
      <c r="G151" s="106">
        <f t="shared" si="10"/>
        <v>3652.093183628408</v>
      </c>
      <c r="H151" s="112">
        <f t="shared" si="11"/>
        <v>0.1938179380049731</v>
      </c>
    </row>
    <row r="152" spans="2:8" x14ac:dyDescent="0.25">
      <c r="B152" s="111">
        <v>2024</v>
      </c>
      <c r="C152" s="57">
        <v>2028</v>
      </c>
      <c r="D152" s="57">
        <f t="shared" si="12"/>
        <v>5</v>
      </c>
      <c r="E152" s="57" t="str">
        <f t="shared" si="13"/>
        <v>2024-2028</v>
      </c>
      <c r="F152" s="55" t="str">
        <f t="shared" si="14"/>
        <v>2024+05</v>
      </c>
      <c r="G152" s="106">
        <f t="shared" si="10"/>
        <v>3616.5365447119248</v>
      </c>
      <c r="H152" s="112">
        <f t="shared" si="11"/>
        <v>0.19193093400735511</v>
      </c>
    </row>
    <row r="153" spans="2:8" x14ac:dyDescent="0.25">
      <c r="B153" s="111">
        <v>2024</v>
      </c>
      <c r="C153" s="57">
        <v>2029</v>
      </c>
      <c r="D153" s="57">
        <f t="shared" si="12"/>
        <v>6</v>
      </c>
      <c r="E153" s="57" t="str">
        <f t="shared" si="13"/>
        <v>2024-2029</v>
      </c>
      <c r="F153" s="55" t="str">
        <f t="shared" si="14"/>
        <v>2024+06</v>
      </c>
      <c r="G153" s="106">
        <f t="shared" si="10"/>
        <v>3566.8340749291897</v>
      </c>
      <c r="H153" s="112">
        <f t="shared" si="11"/>
        <v>0.18929320552599327</v>
      </c>
    </row>
    <row r="154" spans="2:8" x14ac:dyDescent="0.25">
      <c r="B154" s="111">
        <v>2024</v>
      </c>
      <c r="C154" s="57">
        <v>2030</v>
      </c>
      <c r="D154" s="57">
        <f t="shared" si="12"/>
        <v>7</v>
      </c>
      <c r="E154" s="57" t="str">
        <f t="shared" si="13"/>
        <v>2024-2030</v>
      </c>
      <c r="F154" s="55" t="str">
        <f t="shared" si="14"/>
        <v>2024+07</v>
      </c>
      <c r="G154" s="106">
        <f t="shared" si="10"/>
        <v>3509.048273222882</v>
      </c>
      <c r="H154" s="112">
        <f t="shared" si="11"/>
        <v>0.18622649162534916</v>
      </c>
    </row>
    <row r="155" spans="2:8" x14ac:dyDescent="0.25">
      <c r="B155" s="111">
        <v>2024</v>
      </c>
      <c r="C155" s="57">
        <v>2031</v>
      </c>
      <c r="D155" s="57">
        <f t="shared" si="12"/>
        <v>8</v>
      </c>
      <c r="E155" s="57" t="str">
        <f t="shared" si="13"/>
        <v>2024-2031</v>
      </c>
      <c r="F155" s="55" t="str">
        <f t="shared" si="14"/>
        <v>2024+08</v>
      </c>
      <c r="G155" s="106">
        <f t="shared" si="10"/>
        <v>3443.4692664315271</v>
      </c>
      <c r="H155" s="112">
        <f t="shared" si="11"/>
        <v>0.18274618944420751</v>
      </c>
    </row>
    <row r="156" spans="2:8" x14ac:dyDescent="0.25">
      <c r="B156" s="111">
        <v>2024</v>
      </c>
      <c r="C156" s="57">
        <v>2032</v>
      </c>
      <c r="D156" s="57">
        <f t="shared" si="12"/>
        <v>9</v>
      </c>
      <c r="E156" s="57" t="str">
        <f t="shared" si="13"/>
        <v>2024-2032</v>
      </c>
      <c r="F156" s="55" t="str">
        <f t="shared" si="14"/>
        <v>2024+09</v>
      </c>
      <c r="G156" s="106">
        <f t="shared" si="10"/>
        <v>3372.6947895834737</v>
      </c>
      <c r="H156" s="112">
        <f t="shared" si="11"/>
        <v>0.17899016174273413</v>
      </c>
    </row>
    <row r="157" spans="2:8" x14ac:dyDescent="0.25">
      <c r="B157" s="111">
        <v>2024</v>
      </c>
      <c r="C157" s="57">
        <v>2033</v>
      </c>
      <c r="D157" s="57">
        <f t="shared" si="12"/>
        <v>10</v>
      </c>
      <c r="E157" s="57" t="str">
        <f t="shared" si="13"/>
        <v>2024-2033</v>
      </c>
      <c r="F157" s="55" t="str">
        <f t="shared" si="14"/>
        <v>2024+10</v>
      </c>
      <c r="G157" s="106">
        <f t="shared" si="10"/>
        <v>3298.2834836957322</v>
      </c>
      <c r="H157" s="112">
        <f t="shared" si="11"/>
        <v>0.17504112617702855</v>
      </c>
    </row>
    <row r="158" spans="2:8" x14ac:dyDescent="0.25">
      <c r="B158" s="111">
        <v>2024</v>
      </c>
      <c r="C158" s="57">
        <v>2034</v>
      </c>
      <c r="D158" s="57">
        <f t="shared" si="12"/>
        <v>11</v>
      </c>
      <c r="E158" s="57" t="str">
        <f t="shared" si="13"/>
        <v>2024-2034</v>
      </c>
      <c r="F158" s="55" t="str">
        <f t="shared" si="14"/>
        <v>2024+11</v>
      </c>
      <c r="G158" s="106">
        <f t="shared" si="10"/>
        <v>3221.2272112336709</v>
      </c>
      <c r="H158" s="112">
        <f t="shared" si="11"/>
        <v>0.17095172125551777</v>
      </c>
    </row>
    <row r="159" spans="2:8" x14ac:dyDescent="0.25">
      <c r="B159" s="111">
        <v>2024</v>
      </c>
      <c r="C159" s="57">
        <v>2035</v>
      </c>
      <c r="D159" s="57">
        <f t="shared" si="12"/>
        <v>12</v>
      </c>
      <c r="E159" s="57" t="str">
        <f t="shared" si="13"/>
        <v>2024-2035</v>
      </c>
      <c r="F159" s="55" t="str">
        <f t="shared" si="14"/>
        <v>2024+12</v>
      </c>
      <c r="G159" s="106">
        <f t="shared" si="10"/>
        <v>3142.1872138408708</v>
      </c>
      <c r="H159" s="112">
        <f t="shared" si="11"/>
        <v>0.16675703931715305</v>
      </c>
    </row>
    <row r="160" spans="2:8" x14ac:dyDescent="0.25">
      <c r="B160" s="111">
        <v>2024</v>
      </c>
      <c r="C160" s="57">
        <v>2036</v>
      </c>
      <c r="D160" s="57">
        <f t="shared" si="12"/>
        <v>13</v>
      </c>
      <c r="E160" s="57" t="str">
        <f t="shared" si="13"/>
        <v>2024-2036</v>
      </c>
      <c r="F160" s="55" t="str">
        <f t="shared" si="14"/>
        <v>2024+13</v>
      </c>
      <c r="G160" s="106">
        <f t="shared" si="10"/>
        <v>3061.6212741936552</v>
      </c>
      <c r="H160" s="112">
        <f t="shared" si="11"/>
        <v>0.16248137505813146</v>
      </c>
    </row>
    <row r="161" spans="2:8" x14ac:dyDescent="0.25">
      <c r="B161" s="111">
        <v>2024</v>
      </c>
      <c r="C161" s="57">
        <v>2037</v>
      </c>
      <c r="D161" s="57">
        <f t="shared" si="12"/>
        <v>14</v>
      </c>
      <c r="E161" s="57" t="str">
        <f t="shared" si="13"/>
        <v>2024-2037</v>
      </c>
      <c r="F161" s="55" t="str">
        <f t="shared" si="14"/>
        <v>2024+14</v>
      </c>
      <c r="G161" s="106">
        <f t="shared" si="10"/>
        <v>2979.8563799179715</v>
      </c>
      <c r="H161" s="112">
        <f t="shared" si="11"/>
        <v>0.15814208183287945</v>
      </c>
    </row>
    <row r="162" spans="2:8" x14ac:dyDescent="0.25">
      <c r="B162" s="111">
        <v>2024</v>
      </c>
      <c r="C162" s="57">
        <v>2038</v>
      </c>
      <c r="D162" s="57">
        <f t="shared" si="12"/>
        <v>15</v>
      </c>
      <c r="E162" s="57" t="str">
        <f t="shared" si="13"/>
        <v>2024-2038</v>
      </c>
      <c r="F162" s="55" t="str">
        <f t="shared" si="14"/>
        <v>2024+15</v>
      </c>
      <c r="G162" s="106">
        <f t="shared" si="10"/>
        <v>2897.1323219395122</v>
      </c>
      <c r="H162" s="112">
        <f t="shared" si="11"/>
        <v>0.15375188543464316</v>
      </c>
    </row>
    <row r="163" spans="2:8" x14ac:dyDescent="0.25">
      <c r="B163" s="111">
        <v>2024</v>
      </c>
      <c r="C163" s="57">
        <v>2039</v>
      </c>
      <c r="D163" s="57">
        <f t="shared" si="12"/>
        <v>16</v>
      </c>
      <c r="E163" s="57" t="str">
        <f t="shared" si="13"/>
        <v>2024-2039</v>
      </c>
      <c r="F163" s="55" t="str">
        <f t="shared" si="14"/>
        <v>2024+16</v>
      </c>
      <c r="G163" s="106">
        <f t="shared" si="10"/>
        <v>2813.6289434525484</v>
      </c>
      <c r="H163" s="112">
        <f t="shared" si="11"/>
        <v>0.14932033020835711</v>
      </c>
    </row>
    <row r="164" spans="2:8" x14ac:dyDescent="0.25">
      <c r="B164" s="111">
        <v>2024</v>
      </c>
      <c r="C164" s="57">
        <v>2040</v>
      </c>
      <c r="D164" s="57">
        <f t="shared" si="12"/>
        <v>17</v>
      </c>
      <c r="E164" s="57" t="str">
        <f t="shared" si="13"/>
        <v>2024-2040</v>
      </c>
      <c r="F164" s="55" t="str">
        <f t="shared" si="14"/>
        <v>2024+17</v>
      </c>
      <c r="G164" s="106">
        <f t="shared" si="10"/>
        <v>2729.483771605639</v>
      </c>
      <c r="H164" s="112">
        <f t="shared" si="11"/>
        <v>0.14485471477073594</v>
      </c>
    </row>
    <row r="165" spans="2:8" x14ac:dyDescent="0.25">
      <c r="B165" s="111">
        <v>2024</v>
      </c>
      <c r="C165" s="57">
        <v>2041</v>
      </c>
      <c r="D165" s="57">
        <f t="shared" si="12"/>
        <v>18</v>
      </c>
      <c r="E165" s="57" t="str">
        <f t="shared" si="13"/>
        <v>2024-2041</v>
      </c>
      <c r="F165" s="55" t="str">
        <f t="shared" si="14"/>
        <v>2024+18</v>
      </c>
      <c r="G165" s="106">
        <f t="shared" si="10"/>
        <v>2644.803771958776</v>
      </c>
      <c r="H165" s="112">
        <f t="shared" si="11"/>
        <v>0.14036071582366888</v>
      </c>
    </row>
    <row r="166" spans="2:8" x14ac:dyDescent="0.25">
      <c r="B166" s="111">
        <v>2024</v>
      </c>
      <c r="C166" s="57">
        <v>2042</v>
      </c>
      <c r="D166" s="57">
        <f t="shared" si="12"/>
        <v>19</v>
      </c>
      <c r="E166" s="57" t="str">
        <f t="shared" si="13"/>
        <v>2024-2042</v>
      </c>
      <c r="F166" s="55" t="str">
        <f t="shared" si="14"/>
        <v>2024+19</v>
      </c>
      <c r="G166" s="106">
        <f t="shared" si="10"/>
        <v>2559.6733910066882</v>
      </c>
      <c r="H166" s="112">
        <f t="shared" si="11"/>
        <v>0.13584281497391051</v>
      </c>
    </row>
    <row r="167" spans="2:8" x14ac:dyDescent="0.25">
      <c r="B167" s="111">
        <v>2024</v>
      </c>
      <c r="C167" s="57">
        <v>2043</v>
      </c>
      <c r="D167" s="57">
        <f t="shared" si="12"/>
        <v>20</v>
      </c>
      <c r="E167" s="57" t="str">
        <f t="shared" si="13"/>
        <v>2024-2043</v>
      </c>
      <c r="F167" s="55" t="str">
        <f t="shared" si="14"/>
        <v>2024+20</v>
      </c>
      <c r="G167" s="106">
        <f t="shared" si="10"/>
        <v>2474.1601859451594</v>
      </c>
      <c r="H167" s="112">
        <f t="shared" si="11"/>
        <v>0.13130459750686457</v>
      </c>
    </row>
    <row r="168" spans="2:8" x14ac:dyDescent="0.25">
      <c r="B168" s="111">
        <v>2024</v>
      </c>
      <c r="C168" s="57">
        <v>2044</v>
      </c>
      <c r="D168" s="57">
        <f t="shared" si="12"/>
        <v>21</v>
      </c>
      <c r="E168" s="57" t="str">
        <f t="shared" si="13"/>
        <v>2024-2044</v>
      </c>
      <c r="F168" s="55" t="str">
        <f t="shared" si="14"/>
        <v>2024+21</v>
      </c>
      <c r="G168" s="106">
        <f t="shared" si="10"/>
        <v>2388.3188459326811</v>
      </c>
      <c r="H168" s="112">
        <f t="shared" si="11"/>
        <v>0.12674896579642922</v>
      </c>
    </row>
    <row r="169" spans="2:8" x14ac:dyDescent="0.25">
      <c r="B169" s="111">
        <v>2024</v>
      </c>
      <c r="C169" s="57">
        <v>2045</v>
      </c>
      <c r="D169" s="57">
        <f t="shared" si="12"/>
        <v>22</v>
      </c>
      <c r="E169" s="57" t="str">
        <f t="shared" si="13"/>
        <v>2024-2045</v>
      </c>
      <c r="F169" s="55" t="str">
        <f t="shared" si="14"/>
        <v>2024+22</v>
      </c>
      <c r="G169" s="106">
        <f t="shared" si="10"/>
        <v>2302.1941166443835</v>
      </c>
      <c r="H169" s="112">
        <f t="shared" si="11"/>
        <v>0.12217829451215761</v>
      </c>
    </row>
    <row r="170" spans="2:8" x14ac:dyDescent="0.25">
      <c r="B170" s="111">
        <v>2024</v>
      </c>
      <c r="C170" s="57">
        <v>2046</v>
      </c>
      <c r="D170" s="57">
        <f t="shared" si="12"/>
        <v>23</v>
      </c>
      <c r="E170" s="57" t="str">
        <f t="shared" si="13"/>
        <v>2024-2046</v>
      </c>
      <c r="F170" s="55" t="str">
        <f t="shared" si="14"/>
        <v>2024+23</v>
      </c>
      <c r="G170" s="106">
        <f t="shared" si="10"/>
        <v>2223.5584942507198</v>
      </c>
      <c r="H170" s="112">
        <f t="shared" si="11"/>
        <v>0.11800507290477918</v>
      </c>
    </row>
    <row r="171" spans="2:8" x14ac:dyDescent="0.25">
      <c r="B171" s="111">
        <v>2024</v>
      </c>
      <c r="C171" s="57">
        <v>2047</v>
      </c>
      <c r="D171" s="57">
        <f t="shared" si="12"/>
        <v>24</v>
      </c>
      <c r="E171" s="57" t="str">
        <f t="shared" si="13"/>
        <v>2024-2047</v>
      </c>
      <c r="F171" s="55" t="str">
        <f t="shared" si="14"/>
        <v>2024+24</v>
      </c>
      <c r="G171" s="106">
        <f t="shared" si="10"/>
        <v>2151.4758403898618</v>
      </c>
      <c r="H171" s="112">
        <f t="shared" si="11"/>
        <v>0.11417961976468229</v>
      </c>
    </row>
    <row r="172" spans="2:8" x14ac:dyDescent="0.25">
      <c r="B172" s="111">
        <v>2024</v>
      </c>
      <c r="C172" s="57">
        <v>2048</v>
      </c>
      <c r="D172" s="57">
        <f t="shared" si="12"/>
        <v>25</v>
      </c>
      <c r="E172" s="57" t="str">
        <f t="shared" si="13"/>
        <v>2024-2048</v>
      </c>
      <c r="F172" s="55" t="str">
        <f t="shared" si="14"/>
        <v>2024+25</v>
      </c>
      <c r="G172" s="106">
        <f t="shared" si="10"/>
        <v>2085.1597988378726</v>
      </c>
      <c r="H172" s="112">
        <f t="shared" si="11"/>
        <v>0.11066020287579315</v>
      </c>
    </row>
    <row r="173" spans="2:8" x14ac:dyDescent="0.25">
      <c r="B173" s="111">
        <v>2024</v>
      </c>
      <c r="C173" s="57">
        <v>2049</v>
      </c>
      <c r="D173" s="57">
        <f t="shared" si="12"/>
        <v>26</v>
      </c>
      <c r="E173" s="57" t="str">
        <f t="shared" si="13"/>
        <v>2024-2049</v>
      </c>
      <c r="F173" s="55" t="str">
        <f t="shared" si="14"/>
        <v>2024+26</v>
      </c>
      <c r="G173" s="106">
        <f t="shared" si="10"/>
        <v>2023.9449912514208</v>
      </c>
      <c r="H173" s="112">
        <f t="shared" si="11"/>
        <v>0.1074115103629724</v>
      </c>
    </row>
    <row r="174" spans="2:8" x14ac:dyDescent="0.25">
      <c r="B174" s="55">
        <v>2025</v>
      </c>
      <c r="C174" s="55">
        <v>2025</v>
      </c>
      <c r="D174" s="55">
        <f t="shared" si="12"/>
        <v>1</v>
      </c>
      <c r="E174" s="55" t="str">
        <f t="shared" si="13"/>
        <v>2025-2025</v>
      </c>
      <c r="F174" s="55" t="str">
        <f t="shared" si="14"/>
        <v>2025+01</v>
      </c>
      <c r="G174" s="108">
        <f t="shared" si="10"/>
        <v>3659.3581608123873</v>
      </c>
      <c r="H174" s="109">
        <f t="shared" si="11"/>
        <v>0.19420349303510329</v>
      </c>
    </row>
    <row r="175" spans="2:8" x14ac:dyDescent="0.25">
      <c r="B175" s="111">
        <v>2025</v>
      </c>
      <c r="C175" s="57">
        <v>2026</v>
      </c>
      <c r="D175" s="57">
        <f t="shared" si="12"/>
        <v>2</v>
      </c>
      <c r="E175" s="57" t="str">
        <f t="shared" si="13"/>
        <v>2025-2026</v>
      </c>
      <c r="F175" s="55" t="str">
        <f t="shared" si="14"/>
        <v>2025+02</v>
      </c>
      <c r="G175" s="106">
        <f t="shared" si="10"/>
        <v>3722.8223379596675</v>
      </c>
      <c r="H175" s="112">
        <f t="shared" si="11"/>
        <v>0.19757156042369262</v>
      </c>
    </row>
    <row r="176" spans="2:8" x14ac:dyDescent="0.25">
      <c r="B176" s="111">
        <v>2025</v>
      </c>
      <c r="C176" s="57">
        <v>2027</v>
      </c>
      <c r="D176" s="57">
        <f t="shared" si="12"/>
        <v>3</v>
      </c>
      <c r="E176" s="57" t="str">
        <f t="shared" si="13"/>
        <v>2025-2027</v>
      </c>
      <c r="F176" s="55" t="str">
        <f t="shared" si="14"/>
        <v>2025+03</v>
      </c>
      <c r="G176" s="106">
        <f t="shared" si="10"/>
        <v>3691.9809759986019</v>
      </c>
      <c r="H176" s="112">
        <f t="shared" si="11"/>
        <v>0.19593479792065596</v>
      </c>
    </row>
    <row r="177" spans="2:8" x14ac:dyDescent="0.25">
      <c r="B177" s="111">
        <v>2025</v>
      </c>
      <c r="C177" s="57">
        <v>2028</v>
      </c>
      <c r="D177" s="57">
        <f t="shared" si="12"/>
        <v>4</v>
      </c>
      <c r="E177" s="57" t="str">
        <f t="shared" si="13"/>
        <v>2025-2028</v>
      </c>
      <c r="F177" s="55" t="str">
        <f t="shared" si="14"/>
        <v>2025+04</v>
      </c>
      <c r="G177" s="106">
        <f t="shared" si="10"/>
        <v>3637.5632292604496</v>
      </c>
      <c r="H177" s="112">
        <f t="shared" si="11"/>
        <v>0.19304682794471278</v>
      </c>
    </row>
    <row r="178" spans="2:8" x14ac:dyDescent="0.25">
      <c r="B178" s="111">
        <v>2025</v>
      </c>
      <c r="C178" s="57">
        <v>2029</v>
      </c>
      <c r="D178" s="57">
        <f t="shared" si="12"/>
        <v>5</v>
      </c>
      <c r="E178" s="57" t="str">
        <f t="shared" si="13"/>
        <v>2025-2029</v>
      </c>
      <c r="F178" s="55" t="str">
        <f t="shared" si="14"/>
        <v>2025+05</v>
      </c>
      <c r="G178" s="106">
        <f t="shared" si="10"/>
        <v>3573.7149286114627</v>
      </c>
      <c r="H178" s="112">
        <f t="shared" si="11"/>
        <v>0.18965837497960703</v>
      </c>
    </row>
    <row r="179" spans="2:8" x14ac:dyDescent="0.25">
      <c r="B179" s="111">
        <v>2025</v>
      </c>
      <c r="C179" s="57">
        <v>2030</v>
      </c>
      <c r="D179" s="57">
        <f t="shared" si="12"/>
        <v>6</v>
      </c>
      <c r="E179" s="57" t="str">
        <f t="shared" si="13"/>
        <v>2025-2030</v>
      </c>
      <c r="F179" s="55" t="str">
        <f t="shared" si="14"/>
        <v>2025+06</v>
      </c>
      <c r="G179" s="106">
        <f t="shared" si="10"/>
        <v>3505.1513510070581</v>
      </c>
      <c r="H179" s="112">
        <f t="shared" si="11"/>
        <v>0.18601968051991993</v>
      </c>
    </row>
    <row r="180" spans="2:8" x14ac:dyDescent="0.25">
      <c r="B180" s="111">
        <v>2025</v>
      </c>
      <c r="C180" s="57">
        <v>2031</v>
      </c>
      <c r="D180" s="57">
        <f t="shared" si="12"/>
        <v>7</v>
      </c>
      <c r="E180" s="57" t="str">
        <f t="shared" si="13"/>
        <v>2025-2031</v>
      </c>
      <c r="F180" s="55" t="str">
        <f t="shared" si="14"/>
        <v>2025+07</v>
      </c>
      <c r="G180" s="106">
        <f t="shared" si="10"/>
        <v>3430.7606178477699</v>
      </c>
      <c r="H180" s="112">
        <f t="shared" si="11"/>
        <v>0.18207173675653365</v>
      </c>
    </row>
    <row r="181" spans="2:8" x14ac:dyDescent="0.25">
      <c r="B181" s="111">
        <v>2025</v>
      </c>
      <c r="C181" s="57">
        <v>2032</v>
      </c>
      <c r="D181" s="57">
        <f t="shared" si="12"/>
        <v>8</v>
      </c>
      <c r="E181" s="57" t="str">
        <f t="shared" si="13"/>
        <v>2025-2032</v>
      </c>
      <c r="F181" s="55" t="str">
        <f t="shared" si="14"/>
        <v>2025+08</v>
      </c>
      <c r="G181" s="106">
        <f t="shared" si="10"/>
        <v>3352.7279124666798</v>
      </c>
      <c r="H181" s="112">
        <f t="shared" si="11"/>
        <v>0.17793051217833533</v>
      </c>
    </row>
    <row r="182" spans="2:8" x14ac:dyDescent="0.25">
      <c r="B182" s="111">
        <v>2025</v>
      </c>
      <c r="C182" s="57">
        <v>2033</v>
      </c>
      <c r="D182" s="57">
        <f t="shared" si="12"/>
        <v>9</v>
      </c>
      <c r="E182" s="57" t="str">
        <f t="shared" si="13"/>
        <v>2025-2033</v>
      </c>
      <c r="F182" s="55" t="str">
        <f t="shared" si="14"/>
        <v>2025+09</v>
      </c>
      <c r="G182" s="106">
        <f t="shared" si="10"/>
        <v>3272.2672256043879</v>
      </c>
      <c r="H182" s="112">
        <f t="shared" si="11"/>
        <v>0.17366043372359569</v>
      </c>
    </row>
    <row r="183" spans="2:8" x14ac:dyDescent="0.25">
      <c r="B183" s="111">
        <v>2025</v>
      </c>
      <c r="C183" s="57">
        <v>2034</v>
      </c>
      <c r="D183" s="57">
        <f t="shared" si="12"/>
        <v>10</v>
      </c>
      <c r="E183" s="57" t="str">
        <f t="shared" si="13"/>
        <v>2025-2034</v>
      </c>
      <c r="F183" s="55" t="str">
        <f t="shared" si="14"/>
        <v>2025+10</v>
      </c>
      <c r="G183" s="106">
        <f t="shared" si="10"/>
        <v>3190.1069517052551</v>
      </c>
      <c r="H183" s="112">
        <f t="shared" si="11"/>
        <v>0.16930015755527711</v>
      </c>
    </row>
    <row r="184" spans="2:8" x14ac:dyDescent="0.25">
      <c r="B184" s="111">
        <v>2025</v>
      </c>
      <c r="C184" s="57">
        <v>2035</v>
      </c>
      <c r="D184" s="57">
        <f t="shared" si="12"/>
        <v>11</v>
      </c>
      <c r="E184" s="57" t="str">
        <f t="shared" si="13"/>
        <v>2025-2035</v>
      </c>
      <c r="F184" s="55" t="str">
        <f t="shared" si="14"/>
        <v>2025+11</v>
      </c>
      <c r="G184" s="106">
        <f t="shared" si="10"/>
        <v>3106.7106145066018</v>
      </c>
      <c r="H184" s="112">
        <f t="shared" si="11"/>
        <v>0.16487428304981019</v>
      </c>
    </row>
    <row r="185" spans="2:8" x14ac:dyDescent="0.25">
      <c r="B185" s="111">
        <v>2025</v>
      </c>
      <c r="C185" s="57">
        <v>2036</v>
      </c>
      <c r="D185" s="57">
        <f t="shared" si="12"/>
        <v>12</v>
      </c>
      <c r="E185" s="57" t="str">
        <f t="shared" si="13"/>
        <v>2025-2036</v>
      </c>
      <c r="F185" s="55" t="str">
        <f t="shared" si="14"/>
        <v>2025+12</v>
      </c>
      <c r="G185" s="106">
        <f t="shared" si="10"/>
        <v>3022.3872298333076</v>
      </c>
      <c r="H185" s="112">
        <f t="shared" si="11"/>
        <v>0.16039920979148203</v>
      </c>
    </row>
    <row r="186" spans="2:8" x14ac:dyDescent="0.25">
      <c r="B186" s="111">
        <v>2025</v>
      </c>
      <c r="C186" s="57">
        <v>2037</v>
      </c>
      <c r="D186" s="57">
        <f t="shared" si="12"/>
        <v>13</v>
      </c>
      <c r="E186" s="57" t="str">
        <f t="shared" si="13"/>
        <v>2025-2037</v>
      </c>
      <c r="F186" s="55" t="str">
        <f t="shared" si="14"/>
        <v>2025+13</v>
      </c>
      <c r="G186" s="106">
        <f t="shared" si="10"/>
        <v>2937.3507317179824</v>
      </c>
      <c r="H186" s="112">
        <f t="shared" si="11"/>
        <v>0.15588629133864523</v>
      </c>
    </row>
    <row r="187" spans="2:8" x14ac:dyDescent="0.25">
      <c r="B187" s="111">
        <v>2025</v>
      </c>
      <c r="C187" s="57">
        <v>2038</v>
      </c>
      <c r="D187" s="57">
        <f t="shared" si="12"/>
        <v>14</v>
      </c>
      <c r="E187" s="57" t="str">
        <f t="shared" si="13"/>
        <v>2025-2038</v>
      </c>
      <c r="F187" s="55" t="str">
        <f t="shared" si="14"/>
        <v>2025+14</v>
      </c>
      <c r="G187" s="106">
        <f t="shared" si="10"/>
        <v>2851.7539301839179</v>
      </c>
      <c r="H187" s="112">
        <f t="shared" si="11"/>
        <v>0.15134363737583736</v>
      </c>
    </row>
    <row r="188" spans="2:8" x14ac:dyDescent="0.25">
      <c r="B188" s="111">
        <v>2025</v>
      </c>
      <c r="C188" s="57">
        <v>2039</v>
      </c>
      <c r="D188" s="57">
        <f t="shared" si="12"/>
        <v>15</v>
      </c>
      <c r="E188" s="57" t="str">
        <f t="shared" si="13"/>
        <v>2025-2039</v>
      </c>
      <c r="F188" s="55" t="str">
        <f t="shared" si="14"/>
        <v>2025+15</v>
      </c>
      <c r="G188" s="106">
        <f t="shared" si="10"/>
        <v>2765.708885914863</v>
      </c>
      <c r="H188" s="112">
        <f t="shared" si="11"/>
        <v>0.14677719500505262</v>
      </c>
    </row>
    <row r="189" spans="2:8" x14ac:dyDescent="0.25">
      <c r="B189" s="111">
        <v>2025</v>
      </c>
      <c r="C189" s="57">
        <v>2040</v>
      </c>
      <c r="D189" s="57">
        <f t="shared" si="12"/>
        <v>16</v>
      </c>
      <c r="E189" s="57" t="str">
        <f t="shared" si="13"/>
        <v>2025-2040</v>
      </c>
      <c r="F189" s="55" t="str">
        <f t="shared" si="14"/>
        <v>2025+16</v>
      </c>
      <c r="G189" s="106">
        <f t="shared" si="10"/>
        <v>2679.2996444236273</v>
      </c>
      <c r="H189" s="112">
        <f t="shared" si="11"/>
        <v>0.14219142455278666</v>
      </c>
    </row>
    <row r="190" spans="2:8" x14ac:dyDescent="0.25">
      <c r="B190" s="111">
        <v>2025</v>
      </c>
      <c r="C190" s="57">
        <v>2041</v>
      </c>
      <c r="D190" s="57">
        <f t="shared" si="12"/>
        <v>17</v>
      </c>
      <c r="E190" s="57" t="str">
        <f t="shared" si="13"/>
        <v>2025-2041</v>
      </c>
      <c r="F190" s="55" t="str">
        <f t="shared" si="14"/>
        <v>2025+17</v>
      </c>
      <c r="G190" s="106">
        <f t="shared" si="10"/>
        <v>2592.5904758082434</v>
      </c>
      <c r="H190" s="112">
        <f t="shared" si="11"/>
        <v>0.13758973685694795</v>
      </c>
    </row>
    <row r="191" spans="2:8" x14ac:dyDescent="0.25">
      <c r="B191" s="111">
        <v>2025</v>
      </c>
      <c r="C191" s="57">
        <v>2042</v>
      </c>
      <c r="D191" s="57">
        <f t="shared" si="12"/>
        <v>18</v>
      </c>
      <c r="E191" s="57" t="str">
        <f t="shared" si="13"/>
        <v>2025-2042</v>
      </c>
      <c r="F191" s="55" t="str">
        <f t="shared" si="14"/>
        <v>2025+18</v>
      </c>
      <c r="G191" s="106">
        <f t="shared" si="10"/>
        <v>2505.631367922736</v>
      </c>
      <c r="H191" s="112">
        <f t="shared" si="11"/>
        <v>0.13297478479146529</v>
      </c>
    </row>
    <row r="192" spans="2:8" x14ac:dyDescent="0.25">
      <c r="B192" s="111">
        <v>2025</v>
      </c>
      <c r="C192" s="57">
        <v>2043</v>
      </c>
      <c r="D192" s="57">
        <f t="shared" si="12"/>
        <v>19</v>
      </c>
      <c r="E192" s="57" t="str">
        <f t="shared" si="13"/>
        <v>2025-2043</v>
      </c>
      <c r="F192" s="55" t="str">
        <f t="shared" si="14"/>
        <v>2025+19</v>
      </c>
      <c r="G192" s="106">
        <f t="shared" si="10"/>
        <v>2418.4617848623875</v>
      </c>
      <c r="H192" s="112">
        <f t="shared" si="11"/>
        <v>0.12834866273049297</v>
      </c>
    </row>
    <row r="193" spans="2:8" x14ac:dyDescent="0.25">
      <c r="B193" s="111">
        <v>2025</v>
      </c>
      <c r="C193" s="57">
        <v>2044</v>
      </c>
      <c r="D193" s="57">
        <f t="shared" si="12"/>
        <v>20</v>
      </c>
      <c r="E193" s="57" t="str">
        <f t="shared" si="13"/>
        <v>2025-2044</v>
      </c>
      <c r="F193" s="55" t="str">
        <f t="shared" si="14"/>
        <v>2025+20</v>
      </c>
      <c r="G193" s="106">
        <f t="shared" si="10"/>
        <v>2331.1132979034237</v>
      </c>
      <c r="H193" s="112">
        <f t="shared" si="11"/>
        <v>0.12371304617335446</v>
      </c>
    </row>
    <row r="194" spans="2:8" x14ac:dyDescent="0.25">
      <c r="B194" s="111">
        <v>2025</v>
      </c>
      <c r="C194" s="57">
        <v>2045</v>
      </c>
      <c r="D194" s="57">
        <f t="shared" si="12"/>
        <v>21</v>
      </c>
      <c r="E194" s="57" t="str">
        <f t="shared" si="13"/>
        <v>2025-2045</v>
      </c>
      <c r="F194" s="55" t="str">
        <f t="shared" si="14"/>
        <v>2025+21</v>
      </c>
      <c r="G194" s="106">
        <f t="shared" si="10"/>
        <v>2243.6114647456479</v>
      </c>
      <c r="H194" s="112">
        <f t="shared" si="11"/>
        <v>0.1190692914766449</v>
      </c>
    </row>
    <row r="195" spans="2:8" x14ac:dyDescent="0.25">
      <c r="B195" s="111">
        <v>2025</v>
      </c>
      <c r="C195" s="57">
        <v>2046</v>
      </c>
      <c r="D195" s="57">
        <f t="shared" si="12"/>
        <v>22</v>
      </c>
      <c r="E195" s="57" t="str">
        <f t="shared" si="13"/>
        <v>2025-2046</v>
      </c>
      <c r="F195" s="55" t="str">
        <f t="shared" si="14"/>
        <v>2025+22</v>
      </c>
      <c r="G195" s="106">
        <f t="shared" ref="G195:G258" si="15">AVERAGEIFS(AF_Source_Energy_Btu_per_kWh,AnnualFactorYear,"&gt;="&amp;$B195,AnnualFactorYear,"&lt;="&amp;$C195)</f>
        <v>2164.0643436931241</v>
      </c>
      <c r="H195" s="112">
        <f t="shared" ref="H195:H258" si="16">AVERAGEIFS(AF_Emissions_Intensity_metric_tonnes_per_MWh,AnnualFactorYear,"&gt;="&amp;$B195,AnnualFactorYear,"&lt;="&amp;$C195)</f>
        <v>0.11484769629781803</v>
      </c>
    </row>
    <row r="196" spans="2:8" x14ac:dyDescent="0.25">
      <c r="B196" s="111">
        <v>2025</v>
      </c>
      <c r="C196" s="57">
        <v>2047</v>
      </c>
      <c r="D196" s="57">
        <f t="shared" ref="D196:D259" si="17">1+(C196-B196)</f>
        <v>23</v>
      </c>
      <c r="E196" s="57" t="str">
        <f t="shared" ref="E196:E259" si="18">B196&amp;"-"&amp;C196</f>
        <v>2025-2047</v>
      </c>
      <c r="F196" s="55" t="str">
        <f t="shared" ref="F196:F259" si="19">B196&amp;"+"&amp;TEXT(D196,"00")</f>
        <v>2025+23</v>
      </c>
      <c r="G196" s="106">
        <f t="shared" si="15"/>
        <v>2091.4343636016893</v>
      </c>
      <c r="H196" s="112">
        <f t="shared" si="16"/>
        <v>0.11099319635193262</v>
      </c>
    </row>
    <row r="197" spans="2:8" x14ac:dyDescent="0.25">
      <c r="B197" s="111">
        <v>2025</v>
      </c>
      <c r="C197" s="57">
        <v>2048</v>
      </c>
      <c r="D197" s="57">
        <f t="shared" si="17"/>
        <v>24</v>
      </c>
      <c r="E197" s="57" t="str">
        <f t="shared" si="18"/>
        <v>2025-2048</v>
      </c>
      <c r="F197" s="55" t="str">
        <f t="shared" si="19"/>
        <v>2025+24</v>
      </c>
      <c r="G197" s="106">
        <f t="shared" si="15"/>
        <v>2024.8568818512076</v>
      </c>
      <c r="H197" s="112">
        <f t="shared" si="16"/>
        <v>0.10745990473487101</v>
      </c>
    </row>
    <row r="198" spans="2:8" x14ac:dyDescent="0.25">
      <c r="B198" s="111">
        <v>2025</v>
      </c>
      <c r="C198" s="57">
        <v>2049</v>
      </c>
      <c r="D198" s="57">
        <f t="shared" si="17"/>
        <v>25</v>
      </c>
      <c r="E198" s="57" t="str">
        <f t="shared" si="18"/>
        <v>2025-2049</v>
      </c>
      <c r="F198" s="55" t="str">
        <f t="shared" si="19"/>
        <v>2025+25</v>
      </c>
      <c r="G198" s="106">
        <f t="shared" si="15"/>
        <v>1963.6055986407644</v>
      </c>
      <c r="H198" s="112">
        <f t="shared" si="16"/>
        <v>0.10420927644717431</v>
      </c>
    </row>
    <row r="199" spans="2:8" x14ac:dyDescent="0.25">
      <c r="B199" s="55">
        <v>2026</v>
      </c>
      <c r="C199" s="55">
        <v>2026</v>
      </c>
      <c r="D199" s="55">
        <f t="shared" si="17"/>
        <v>1</v>
      </c>
      <c r="E199" s="55" t="str">
        <f t="shared" si="18"/>
        <v>2026-2026</v>
      </c>
      <c r="F199" s="55" t="str">
        <f t="shared" si="19"/>
        <v>2026+01</v>
      </c>
      <c r="G199" s="108">
        <f t="shared" si="15"/>
        <v>3786.2865151069482</v>
      </c>
      <c r="H199" s="109">
        <f t="shared" si="16"/>
        <v>0.20093962781228195</v>
      </c>
    </row>
    <row r="200" spans="2:8" x14ac:dyDescent="0.25">
      <c r="B200" s="111">
        <v>2026</v>
      </c>
      <c r="C200" s="57">
        <v>2027</v>
      </c>
      <c r="D200" s="57">
        <f t="shared" si="17"/>
        <v>2</v>
      </c>
      <c r="E200" s="57" t="str">
        <f t="shared" si="18"/>
        <v>2026-2027</v>
      </c>
      <c r="F200" s="55" t="str">
        <f t="shared" si="19"/>
        <v>2026+02</v>
      </c>
      <c r="G200" s="106">
        <f t="shared" si="15"/>
        <v>3708.292383591709</v>
      </c>
      <c r="H200" s="112">
        <f t="shared" si="16"/>
        <v>0.1968004503634323</v>
      </c>
    </row>
    <row r="201" spans="2:8" x14ac:dyDescent="0.25">
      <c r="B201" s="111">
        <v>2026</v>
      </c>
      <c r="C201" s="57">
        <v>2028</v>
      </c>
      <c r="D201" s="57">
        <f t="shared" si="17"/>
        <v>3</v>
      </c>
      <c r="E201" s="57" t="str">
        <f t="shared" si="18"/>
        <v>2026-2028</v>
      </c>
      <c r="F201" s="55" t="str">
        <f t="shared" si="19"/>
        <v>2026+03</v>
      </c>
      <c r="G201" s="106">
        <f t="shared" si="15"/>
        <v>3630.2982520764704</v>
      </c>
      <c r="H201" s="112">
        <f t="shared" si="16"/>
        <v>0.1926612729145826</v>
      </c>
    </row>
    <row r="202" spans="2:8" x14ac:dyDescent="0.25">
      <c r="B202" s="111">
        <v>2026</v>
      </c>
      <c r="C202" s="57">
        <v>2029</v>
      </c>
      <c r="D202" s="57">
        <f t="shared" si="17"/>
        <v>4</v>
      </c>
      <c r="E202" s="57" t="str">
        <f t="shared" si="18"/>
        <v>2026-2029</v>
      </c>
      <c r="F202" s="55" t="str">
        <f t="shared" si="19"/>
        <v>2026+04</v>
      </c>
      <c r="G202" s="106">
        <f t="shared" si="15"/>
        <v>3552.3041205612312</v>
      </c>
      <c r="H202" s="112">
        <f t="shared" si="16"/>
        <v>0.18852209546573295</v>
      </c>
    </row>
    <row r="203" spans="2:8" x14ac:dyDescent="0.25">
      <c r="B203" s="111">
        <v>2026</v>
      </c>
      <c r="C203" s="57">
        <v>2030</v>
      </c>
      <c r="D203" s="57">
        <f t="shared" si="17"/>
        <v>5</v>
      </c>
      <c r="E203" s="57" t="str">
        <f t="shared" si="18"/>
        <v>2026-2030</v>
      </c>
      <c r="F203" s="55" t="str">
        <f t="shared" si="19"/>
        <v>2026+05</v>
      </c>
      <c r="G203" s="106">
        <f t="shared" si="15"/>
        <v>3474.3099890459926</v>
      </c>
      <c r="H203" s="112">
        <f t="shared" si="16"/>
        <v>0.18438291801688328</v>
      </c>
    </row>
    <row r="204" spans="2:8" x14ac:dyDescent="0.25">
      <c r="B204" s="111">
        <v>2026</v>
      </c>
      <c r="C204" s="57">
        <v>2031</v>
      </c>
      <c r="D204" s="57">
        <f t="shared" si="17"/>
        <v>6</v>
      </c>
      <c r="E204" s="57" t="str">
        <f t="shared" si="18"/>
        <v>2026-2031</v>
      </c>
      <c r="F204" s="55" t="str">
        <f t="shared" si="19"/>
        <v>2026+06</v>
      </c>
      <c r="G204" s="106">
        <f t="shared" si="15"/>
        <v>3392.6610273536676</v>
      </c>
      <c r="H204" s="112">
        <f t="shared" si="16"/>
        <v>0.18004977737677205</v>
      </c>
    </row>
    <row r="205" spans="2:8" x14ac:dyDescent="0.25">
      <c r="B205" s="111">
        <v>2026</v>
      </c>
      <c r="C205" s="57">
        <v>2032</v>
      </c>
      <c r="D205" s="57">
        <f t="shared" si="17"/>
        <v>7</v>
      </c>
      <c r="E205" s="57" t="str">
        <f t="shared" si="18"/>
        <v>2026-2032</v>
      </c>
      <c r="F205" s="55" t="str">
        <f t="shared" si="19"/>
        <v>2026+07</v>
      </c>
      <c r="G205" s="106">
        <f t="shared" si="15"/>
        <v>3308.9235912744361</v>
      </c>
      <c r="H205" s="112">
        <f t="shared" si="16"/>
        <v>0.17560580062736847</v>
      </c>
    </row>
    <row r="206" spans="2:8" x14ac:dyDescent="0.25">
      <c r="B206" s="111">
        <v>2026</v>
      </c>
      <c r="C206" s="57">
        <v>2033</v>
      </c>
      <c r="D206" s="57">
        <f t="shared" si="17"/>
        <v>8</v>
      </c>
      <c r="E206" s="57" t="str">
        <f t="shared" si="18"/>
        <v>2026-2033</v>
      </c>
      <c r="F206" s="55" t="str">
        <f t="shared" si="19"/>
        <v>2026+08</v>
      </c>
      <c r="G206" s="106">
        <f t="shared" si="15"/>
        <v>3223.8808587033882</v>
      </c>
      <c r="H206" s="112">
        <f t="shared" si="16"/>
        <v>0.17109255130965723</v>
      </c>
    </row>
    <row r="207" spans="2:8" x14ac:dyDescent="0.25">
      <c r="B207" s="111">
        <v>2026</v>
      </c>
      <c r="C207" s="57">
        <v>2034</v>
      </c>
      <c r="D207" s="57">
        <f t="shared" si="17"/>
        <v>9</v>
      </c>
      <c r="E207" s="57" t="str">
        <f t="shared" si="18"/>
        <v>2026-2034</v>
      </c>
      <c r="F207" s="55" t="str">
        <f t="shared" si="19"/>
        <v>2026+09</v>
      </c>
      <c r="G207" s="106">
        <f t="shared" si="15"/>
        <v>3137.9679284711292</v>
      </c>
      <c r="H207" s="112">
        <f t="shared" si="16"/>
        <v>0.16653312027974085</v>
      </c>
    </row>
    <row r="208" spans="2:8" x14ac:dyDescent="0.25">
      <c r="B208" s="111">
        <v>2026</v>
      </c>
      <c r="C208" s="57">
        <v>2035</v>
      </c>
      <c r="D208" s="57">
        <f t="shared" si="17"/>
        <v>10</v>
      </c>
      <c r="E208" s="57" t="str">
        <f t="shared" si="18"/>
        <v>2026-2035</v>
      </c>
      <c r="F208" s="55" t="str">
        <f t="shared" si="19"/>
        <v>2026+10</v>
      </c>
      <c r="G208" s="106">
        <f t="shared" si="15"/>
        <v>3051.4458598760234</v>
      </c>
      <c r="H208" s="112">
        <f t="shared" si="16"/>
        <v>0.16194136205128087</v>
      </c>
    </row>
    <row r="209" spans="2:8" x14ac:dyDescent="0.25">
      <c r="B209" s="111">
        <v>2026</v>
      </c>
      <c r="C209" s="57">
        <v>2036</v>
      </c>
      <c r="D209" s="57">
        <f t="shared" si="17"/>
        <v>11</v>
      </c>
      <c r="E209" s="57" t="str">
        <f t="shared" si="18"/>
        <v>2026-2036</v>
      </c>
      <c r="F209" s="55" t="str">
        <f t="shared" si="19"/>
        <v>2026+11</v>
      </c>
      <c r="G209" s="106">
        <f t="shared" si="15"/>
        <v>2964.4807815624822</v>
      </c>
      <c r="H209" s="112">
        <f t="shared" si="16"/>
        <v>0.157326093132971</v>
      </c>
    </row>
    <row r="210" spans="2:8" x14ac:dyDescent="0.25">
      <c r="B210" s="111">
        <v>2026</v>
      </c>
      <c r="C210" s="57">
        <v>2037</v>
      </c>
      <c r="D210" s="57">
        <f t="shared" si="17"/>
        <v>12</v>
      </c>
      <c r="E210" s="57" t="str">
        <f t="shared" si="18"/>
        <v>2026-2037</v>
      </c>
      <c r="F210" s="55" t="str">
        <f t="shared" si="19"/>
        <v>2026+12</v>
      </c>
      <c r="G210" s="106">
        <f t="shared" si="15"/>
        <v>2877.1834459601155</v>
      </c>
      <c r="H210" s="112">
        <f t="shared" si="16"/>
        <v>0.15269319119727373</v>
      </c>
    </row>
    <row r="211" spans="2:8" x14ac:dyDescent="0.25">
      <c r="B211" s="111">
        <v>2026</v>
      </c>
      <c r="C211" s="57">
        <v>2038</v>
      </c>
      <c r="D211" s="57">
        <f t="shared" si="17"/>
        <v>13</v>
      </c>
      <c r="E211" s="57" t="str">
        <f t="shared" si="18"/>
        <v>2026-2038</v>
      </c>
      <c r="F211" s="55" t="str">
        <f t="shared" si="19"/>
        <v>2026+13</v>
      </c>
      <c r="G211" s="106">
        <f t="shared" si="15"/>
        <v>2789.6305278278819</v>
      </c>
      <c r="H211" s="112">
        <f t="shared" si="16"/>
        <v>0.14804672540204766</v>
      </c>
    </row>
    <row r="212" spans="2:8" x14ac:dyDescent="0.25">
      <c r="B212" s="111">
        <v>2026</v>
      </c>
      <c r="C212" s="57">
        <v>2039</v>
      </c>
      <c r="D212" s="57">
        <f t="shared" si="17"/>
        <v>14</v>
      </c>
      <c r="E212" s="57" t="str">
        <f t="shared" si="18"/>
        <v>2026-2039</v>
      </c>
      <c r="F212" s="55" t="str">
        <f t="shared" si="19"/>
        <v>2026+14</v>
      </c>
      <c r="G212" s="106">
        <f t="shared" si="15"/>
        <v>2701.8767948507543</v>
      </c>
      <c r="H212" s="112">
        <f t="shared" si="16"/>
        <v>0.14338960228862044</v>
      </c>
    </row>
    <row r="213" spans="2:8" x14ac:dyDescent="0.25">
      <c r="B213" s="111">
        <v>2026</v>
      </c>
      <c r="C213" s="57">
        <v>2040</v>
      </c>
      <c r="D213" s="57">
        <f t="shared" si="17"/>
        <v>15</v>
      </c>
      <c r="E213" s="57" t="str">
        <f t="shared" si="18"/>
        <v>2026-2040</v>
      </c>
      <c r="F213" s="55" t="str">
        <f t="shared" si="19"/>
        <v>2026+15</v>
      </c>
      <c r="G213" s="106">
        <f t="shared" si="15"/>
        <v>2613.96240999771</v>
      </c>
      <c r="H213" s="112">
        <f t="shared" si="16"/>
        <v>0.13872395332063223</v>
      </c>
    </row>
    <row r="214" spans="2:8" x14ac:dyDescent="0.25">
      <c r="B214" s="111">
        <v>2026</v>
      </c>
      <c r="C214" s="57">
        <v>2041</v>
      </c>
      <c r="D214" s="57">
        <f t="shared" si="17"/>
        <v>16</v>
      </c>
      <c r="E214" s="57" t="str">
        <f t="shared" si="18"/>
        <v>2026-2041</v>
      </c>
      <c r="F214" s="55" t="str">
        <f t="shared" si="19"/>
        <v>2026+16</v>
      </c>
      <c r="G214" s="106">
        <f t="shared" si="15"/>
        <v>2525.9174954954847</v>
      </c>
      <c r="H214" s="112">
        <f t="shared" si="16"/>
        <v>0.13405137709581325</v>
      </c>
    </row>
    <row r="215" spans="2:8" x14ac:dyDescent="0.25">
      <c r="B215" s="111">
        <v>2026</v>
      </c>
      <c r="C215" s="57">
        <v>2042</v>
      </c>
      <c r="D215" s="57">
        <f t="shared" si="17"/>
        <v>17</v>
      </c>
      <c r="E215" s="57" t="str">
        <f t="shared" si="18"/>
        <v>2026-2042</v>
      </c>
      <c r="F215" s="55" t="str">
        <f t="shared" si="19"/>
        <v>2026+17</v>
      </c>
      <c r="G215" s="106">
        <f t="shared" si="15"/>
        <v>2437.7650859880505</v>
      </c>
      <c r="H215" s="112">
        <f t="shared" si="16"/>
        <v>0.1293730960712513</v>
      </c>
    </row>
    <row r="216" spans="2:8" x14ac:dyDescent="0.25">
      <c r="B216" s="111">
        <v>2026</v>
      </c>
      <c r="C216" s="57">
        <v>2043</v>
      </c>
      <c r="D216" s="57">
        <f t="shared" si="17"/>
        <v>18</v>
      </c>
      <c r="E216" s="57" t="str">
        <f t="shared" si="18"/>
        <v>2026-2043</v>
      </c>
      <c r="F216" s="55" t="str">
        <f t="shared" si="19"/>
        <v>2026+18</v>
      </c>
      <c r="G216" s="106">
        <f t="shared" si="15"/>
        <v>2349.5230973096095</v>
      </c>
      <c r="H216" s="112">
        <f t="shared" si="16"/>
        <v>0.12469006104690353</v>
      </c>
    </row>
    <row r="217" spans="2:8" x14ac:dyDescent="0.25">
      <c r="B217" s="111">
        <v>2026</v>
      </c>
      <c r="C217" s="57">
        <v>2044</v>
      </c>
      <c r="D217" s="57">
        <f t="shared" si="17"/>
        <v>19</v>
      </c>
      <c r="E217" s="57" t="str">
        <f t="shared" si="18"/>
        <v>2026-2044</v>
      </c>
      <c r="F217" s="55" t="str">
        <f t="shared" si="19"/>
        <v>2026+19</v>
      </c>
      <c r="G217" s="106">
        <f t="shared" si="15"/>
        <v>2261.2056735397941</v>
      </c>
      <c r="H217" s="112">
        <f t="shared" si="16"/>
        <v>0.12000302265431505</v>
      </c>
    </row>
    <row r="218" spans="2:8" x14ac:dyDescent="0.25">
      <c r="B218" s="111">
        <v>2026</v>
      </c>
      <c r="C218" s="57">
        <v>2045</v>
      </c>
      <c r="D218" s="57">
        <f t="shared" si="17"/>
        <v>20</v>
      </c>
      <c r="E218" s="57" t="str">
        <f t="shared" si="18"/>
        <v>2026-2045</v>
      </c>
      <c r="F218" s="55" t="str">
        <f t="shared" si="19"/>
        <v>2026+20</v>
      </c>
      <c r="G218" s="106">
        <f t="shared" si="15"/>
        <v>2172.8241299423107</v>
      </c>
      <c r="H218" s="112">
        <f t="shared" si="16"/>
        <v>0.11531258139872198</v>
      </c>
    </row>
    <row r="219" spans="2:8" x14ac:dyDescent="0.25">
      <c r="B219" s="111">
        <v>2026</v>
      </c>
      <c r="C219" s="57">
        <v>2046</v>
      </c>
      <c r="D219" s="57">
        <f t="shared" si="17"/>
        <v>21</v>
      </c>
      <c r="E219" s="57" t="str">
        <f t="shared" si="18"/>
        <v>2026-2046</v>
      </c>
      <c r="F219" s="55" t="str">
        <f t="shared" si="19"/>
        <v>2026+21</v>
      </c>
      <c r="G219" s="106">
        <f t="shared" si="15"/>
        <v>2092.8598762112547</v>
      </c>
      <c r="H219" s="112">
        <f t="shared" si="16"/>
        <v>0.11106884883413778</v>
      </c>
    </row>
    <row r="220" spans="2:8" x14ac:dyDescent="0.25">
      <c r="B220" s="111">
        <v>2026</v>
      </c>
      <c r="C220" s="57">
        <v>2047</v>
      </c>
      <c r="D220" s="57">
        <f t="shared" si="17"/>
        <v>22</v>
      </c>
      <c r="E220" s="57" t="str">
        <f t="shared" si="18"/>
        <v>2026-2047</v>
      </c>
      <c r="F220" s="55" t="str">
        <f t="shared" si="19"/>
        <v>2026+22</v>
      </c>
      <c r="G220" s="106">
        <f t="shared" si="15"/>
        <v>2020.1651000921122</v>
      </c>
      <c r="H220" s="112">
        <f t="shared" si="16"/>
        <v>0.10721091013906124</v>
      </c>
    </row>
    <row r="221" spans="2:8" x14ac:dyDescent="0.25">
      <c r="B221" s="111">
        <v>2026</v>
      </c>
      <c r="C221" s="57">
        <v>2048</v>
      </c>
      <c r="D221" s="57">
        <f t="shared" si="17"/>
        <v>23</v>
      </c>
      <c r="E221" s="57" t="str">
        <f t="shared" si="18"/>
        <v>2026-2048</v>
      </c>
      <c r="F221" s="55" t="str">
        <f t="shared" si="19"/>
        <v>2026+23</v>
      </c>
      <c r="G221" s="106">
        <f t="shared" si="15"/>
        <v>1953.7916088528955</v>
      </c>
      <c r="H221" s="112">
        <f t="shared" si="16"/>
        <v>0.10368844437399134</v>
      </c>
    </row>
    <row r="222" spans="2:8" x14ac:dyDescent="0.25">
      <c r="B222" s="111">
        <v>2026</v>
      </c>
      <c r="C222" s="57">
        <v>2049</v>
      </c>
      <c r="D222" s="57">
        <f t="shared" si="17"/>
        <v>24</v>
      </c>
      <c r="E222" s="57" t="str">
        <f t="shared" si="18"/>
        <v>2026-2049</v>
      </c>
      <c r="F222" s="55" t="str">
        <f t="shared" si="19"/>
        <v>2026+24</v>
      </c>
      <c r="G222" s="106">
        <f t="shared" si="15"/>
        <v>1892.9492418836135</v>
      </c>
      <c r="H222" s="112">
        <f t="shared" si="16"/>
        <v>0.10045951742267728</v>
      </c>
    </row>
    <row r="223" spans="2:8" x14ac:dyDescent="0.25">
      <c r="B223" s="55">
        <v>2027</v>
      </c>
      <c r="C223" s="55">
        <v>2027</v>
      </c>
      <c r="D223" s="55">
        <f t="shared" si="17"/>
        <v>1</v>
      </c>
      <c r="E223" s="55" t="str">
        <f t="shared" si="18"/>
        <v>2027-2027</v>
      </c>
      <c r="F223" s="55" t="str">
        <f t="shared" si="19"/>
        <v>2027+01</v>
      </c>
      <c r="G223" s="108">
        <f t="shared" si="15"/>
        <v>3630.2982520764704</v>
      </c>
      <c r="H223" s="109">
        <f t="shared" si="16"/>
        <v>0.19266127291458263</v>
      </c>
    </row>
    <row r="224" spans="2:8" x14ac:dyDescent="0.25">
      <c r="B224" s="111">
        <v>2027</v>
      </c>
      <c r="C224" s="57">
        <v>2028</v>
      </c>
      <c r="D224" s="57">
        <f t="shared" si="17"/>
        <v>2</v>
      </c>
      <c r="E224" s="57" t="str">
        <f t="shared" si="18"/>
        <v>2027-2028</v>
      </c>
      <c r="F224" s="55" t="str">
        <f t="shared" si="19"/>
        <v>2027+02</v>
      </c>
      <c r="G224" s="106">
        <f t="shared" si="15"/>
        <v>3552.3041205612317</v>
      </c>
      <c r="H224" s="112">
        <f t="shared" si="16"/>
        <v>0.18852209546573295</v>
      </c>
    </row>
    <row r="225" spans="2:8" x14ac:dyDescent="0.25">
      <c r="B225" s="111">
        <v>2027</v>
      </c>
      <c r="C225" s="57">
        <v>2029</v>
      </c>
      <c r="D225" s="57">
        <f t="shared" si="17"/>
        <v>3</v>
      </c>
      <c r="E225" s="57" t="str">
        <f t="shared" si="18"/>
        <v>2027-2029</v>
      </c>
      <c r="F225" s="55" t="str">
        <f t="shared" si="19"/>
        <v>2027+03</v>
      </c>
      <c r="G225" s="106">
        <f t="shared" si="15"/>
        <v>3474.3099890459926</v>
      </c>
      <c r="H225" s="112">
        <f t="shared" si="16"/>
        <v>0.18438291801688331</v>
      </c>
    </row>
    <row r="226" spans="2:8" x14ac:dyDescent="0.25">
      <c r="B226" s="111">
        <v>2027</v>
      </c>
      <c r="C226" s="57">
        <v>2030</v>
      </c>
      <c r="D226" s="57">
        <f t="shared" si="17"/>
        <v>4</v>
      </c>
      <c r="E226" s="57" t="str">
        <f t="shared" si="18"/>
        <v>2027-2030</v>
      </c>
      <c r="F226" s="55" t="str">
        <f t="shared" si="19"/>
        <v>2027+04</v>
      </c>
      <c r="G226" s="106">
        <f t="shared" si="15"/>
        <v>3396.3158575307534</v>
      </c>
      <c r="H226" s="112">
        <f t="shared" si="16"/>
        <v>0.18024374056803361</v>
      </c>
    </row>
    <row r="227" spans="2:8" x14ac:dyDescent="0.25">
      <c r="B227" s="111">
        <v>2027</v>
      </c>
      <c r="C227" s="57">
        <v>2031</v>
      </c>
      <c r="D227" s="57">
        <f t="shared" si="17"/>
        <v>5</v>
      </c>
      <c r="E227" s="57" t="str">
        <f t="shared" si="18"/>
        <v>2027-2031</v>
      </c>
      <c r="F227" s="55" t="str">
        <f t="shared" si="19"/>
        <v>2027+05</v>
      </c>
      <c r="G227" s="106">
        <f t="shared" si="15"/>
        <v>3313.9359298030113</v>
      </c>
      <c r="H227" s="112">
        <f t="shared" si="16"/>
        <v>0.17587180728967006</v>
      </c>
    </row>
    <row r="228" spans="2:8" x14ac:dyDescent="0.25">
      <c r="B228" s="111">
        <v>2027</v>
      </c>
      <c r="C228" s="57">
        <v>2032</v>
      </c>
      <c r="D228" s="57">
        <f t="shared" si="17"/>
        <v>6</v>
      </c>
      <c r="E228" s="57" t="str">
        <f t="shared" si="18"/>
        <v>2027-2032</v>
      </c>
      <c r="F228" s="55" t="str">
        <f t="shared" si="19"/>
        <v>2027+06</v>
      </c>
      <c r="G228" s="106">
        <f t="shared" si="15"/>
        <v>3229.3631039690172</v>
      </c>
      <c r="H228" s="112">
        <f t="shared" si="16"/>
        <v>0.17138349609654957</v>
      </c>
    </row>
    <row r="229" spans="2:8" x14ac:dyDescent="0.25">
      <c r="B229" s="111">
        <v>2027</v>
      </c>
      <c r="C229" s="57">
        <v>2033</v>
      </c>
      <c r="D229" s="57">
        <f t="shared" si="17"/>
        <v>7</v>
      </c>
      <c r="E229" s="57" t="str">
        <f t="shared" si="18"/>
        <v>2027-2033</v>
      </c>
      <c r="F229" s="55" t="str">
        <f t="shared" si="19"/>
        <v>2027+07</v>
      </c>
      <c r="G229" s="106">
        <f t="shared" si="15"/>
        <v>3143.5371935028793</v>
      </c>
      <c r="H229" s="112">
        <f t="shared" si="16"/>
        <v>0.16682868323785369</v>
      </c>
    </row>
    <row r="230" spans="2:8" x14ac:dyDescent="0.25">
      <c r="B230" s="111">
        <v>2027</v>
      </c>
      <c r="C230" s="57">
        <v>2034</v>
      </c>
      <c r="D230" s="57">
        <f t="shared" si="17"/>
        <v>8</v>
      </c>
      <c r="E230" s="57" t="str">
        <f t="shared" si="18"/>
        <v>2027-2034</v>
      </c>
      <c r="F230" s="55" t="str">
        <f t="shared" si="19"/>
        <v>2027+08</v>
      </c>
      <c r="G230" s="106">
        <f t="shared" si="15"/>
        <v>3056.9281051416519</v>
      </c>
      <c r="H230" s="112">
        <f t="shared" si="16"/>
        <v>0.16223230683817319</v>
      </c>
    </row>
    <row r="231" spans="2:8" x14ac:dyDescent="0.25">
      <c r="B231" s="111">
        <v>2027</v>
      </c>
      <c r="C231" s="57">
        <v>2035</v>
      </c>
      <c r="D231" s="57">
        <f t="shared" si="17"/>
        <v>9</v>
      </c>
      <c r="E231" s="57" t="str">
        <f t="shared" si="18"/>
        <v>2027-2035</v>
      </c>
      <c r="F231" s="55" t="str">
        <f t="shared" si="19"/>
        <v>2027+09</v>
      </c>
      <c r="G231" s="106">
        <f t="shared" si="15"/>
        <v>2969.7968981836984</v>
      </c>
      <c r="H231" s="112">
        <f t="shared" si="16"/>
        <v>0.15760822141116962</v>
      </c>
    </row>
    <row r="232" spans="2:8" x14ac:dyDescent="0.25">
      <c r="B232" s="111">
        <v>2027</v>
      </c>
      <c r="C232" s="57">
        <v>2036</v>
      </c>
      <c r="D232" s="57">
        <f t="shared" si="17"/>
        <v>10</v>
      </c>
      <c r="E232" s="57" t="str">
        <f t="shared" si="18"/>
        <v>2027-2036</v>
      </c>
      <c r="F232" s="55" t="str">
        <f t="shared" si="19"/>
        <v>2027+10</v>
      </c>
      <c r="G232" s="106">
        <f t="shared" si="15"/>
        <v>2882.3002082080357</v>
      </c>
      <c r="H232" s="112">
        <f t="shared" si="16"/>
        <v>0.1529647396650399</v>
      </c>
    </row>
    <row r="233" spans="2:8" x14ac:dyDescent="0.25">
      <c r="B233" s="111">
        <v>2027</v>
      </c>
      <c r="C233" s="57">
        <v>2037</v>
      </c>
      <c r="D233" s="57">
        <f t="shared" si="17"/>
        <v>11</v>
      </c>
      <c r="E233" s="57" t="str">
        <f t="shared" si="18"/>
        <v>2027-2037</v>
      </c>
      <c r="F233" s="55" t="str">
        <f t="shared" si="19"/>
        <v>2027+11</v>
      </c>
      <c r="G233" s="106">
        <f t="shared" si="15"/>
        <v>2794.5377124013121</v>
      </c>
      <c r="H233" s="112">
        <f t="shared" si="16"/>
        <v>0.14830715150500023</v>
      </c>
    </row>
    <row r="234" spans="2:8" x14ac:dyDescent="0.25">
      <c r="B234" s="111">
        <v>2027</v>
      </c>
      <c r="C234" s="57">
        <v>2038</v>
      </c>
      <c r="D234" s="57">
        <f t="shared" si="17"/>
        <v>12</v>
      </c>
      <c r="E234" s="57" t="str">
        <f t="shared" si="18"/>
        <v>2027-2038</v>
      </c>
      <c r="F234" s="55" t="str">
        <f t="shared" si="19"/>
        <v>2027+12</v>
      </c>
      <c r="G234" s="106">
        <f t="shared" si="15"/>
        <v>2706.5758622212929</v>
      </c>
      <c r="H234" s="112">
        <f t="shared" si="16"/>
        <v>0.14363898353452811</v>
      </c>
    </row>
    <row r="235" spans="2:8" x14ac:dyDescent="0.25">
      <c r="B235" s="111">
        <v>2027</v>
      </c>
      <c r="C235" s="57">
        <v>2039</v>
      </c>
      <c r="D235" s="57">
        <f t="shared" si="17"/>
        <v>13</v>
      </c>
      <c r="E235" s="57" t="str">
        <f t="shared" si="18"/>
        <v>2027-2039</v>
      </c>
      <c r="F235" s="55" t="str">
        <f t="shared" si="19"/>
        <v>2027+13</v>
      </c>
      <c r="G235" s="106">
        <f t="shared" si="15"/>
        <v>2618.4606625233541</v>
      </c>
      <c r="H235" s="112">
        <f t="shared" si="16"/>
        <v>0.13896267724833875</v>
      </c>
    </row>
    <row r="236" spans="2:8" x14ac:dyDescent="0.25">
      <c r="B236" s="111">
        <v>2027</v>
      </c>
      <c r="C236" s="57">
        <v>2040</v>
      </c>
      <c r="D236" s="57">
        <f t="shared" si="17"/>
        <v>14</v>
      </c>
      <c r="E236" s="57" t="str">
        <f t="shared" si="18"/>
        <v>2027-2040</v>
      </c>
      <c r="F236" s="55" t="str">
        <f t="shared" si="19"/>
        <v>2027+14</v>
      </c>
      <c r="G236" s="106">
        <f t="shared" si="15"/>
        <v>2530.2249739184781</v>
      </c>
      <c r="H236" s="112">
        <f t="shared" si="16"/>
        <v>0.13427997657122864</v>
      </c>
    </row>
    <row r="237" spans="2:8" x14ac:dyDescent="0.25">
      <c r="B237" s="111">
        <v>2027</v>
      </c>
      <c r="C237" s="57">
        <v>2041</v>
      </c>
      <c r="D237" s="57">
        <f t="shared" si="17"/>
        <v>15</v>
      </c>
      <c r="E237" s="57" t="str">
        <f t="shared" si="18"/>
        <v>2027-2041</v>
      </c>
      <c r="F237" s="55" t="str">
        <f t="shared" si="19"/>
        <v>2027+15</v>
      </c>
      <c r="G237" s="106">
        <f t="shared" si="15"/>
        <v>2441.8928941880531</v>
      </c>
      <c r="H237" s="112">
        <f t="shared" si="16"/>
        <v>0.12959216038138199</v>
      </c>
    </row>
    <row r="238" spans="2:8" x14ac:dyDescent="0.25">
      <c r="B238" s="111">
        <v>2027</v>
      </c>
      <c r="C238" s="57">
        <v>2042</v>
      </c>
      <c r="D238" s="57">
        <f t="shared" si="17"/>
        <v>16</v>
      </c>
      <c r="E238" s="57" t="str">
        <f t="shared" si="18"/>
        <v>2027-2042</v>
      </c>
      <c r="F238" s="55" t="str">
        <f t="shared" si="19"/>
        <v>2027+16</v>
      </c>
      <c r="G238" s="106">
        <f t="shared" si="15"/>
        <v>2353.482496668119</v>
      </c>
      <c r="H238" s="112">
        <f t="shared" si="16"/>
        <v>0.12490018783743687</v>
      </c>
    </row>
    <row r="239" spans="2:8" x14ac:dyDescent="0.25">
      <c r="B239" s="111">
        <v>2027</v>
      </c>
      <c r="C239" s="57">
        <v>2043</v>
      </c>
      <c r="D239" s="57">
        <f t="shared" si="17"/>
        <v>17</v>
      </c>
      <c r="E239" s="57" t="str">
        <f t="shared" si="18"/>
        <v>2027-2043</v>
      </c>
      <c r="F239" s="55" t="str">
        <f t="shared" si="19"/>
        <v>2027+17</v>
      </c>
      <c r="G239" s="106">
        <f t="shared" si="15"/>
        <v>2265.00760214506</v>
      </c>
      <c r="H239" s="112">
        <f t="shared" si="16"/>
        <v>0.12020479241364596</v>
      </c>
    </row>
    <row r="240" spans="2:8" x14ac:dyDescent="0.25">
      <c r="B240" s="111">
        <v>2027</v>
      </c>
      <c r="C240" s="57">
        <v>2044</v>
      </c>
      <c r="D240" s="57">
        <f t="shared" si="17"/>
        <v>18</v>
      </c>
      <c r="E240" s="57" t="str">
        <f t="shared" si="18"/>
        <v>2027-2044</v>
      </c>
      <c r="F240" s="55" t="str">
        <f t="shared" si="19"/>
        <v>2027+18</v>
      </c>
      <c r="G240" s="106">
        <f t="shared" si="15"/>
        <v>2176.4789601193966</v>
      </c>
      <c r="H240" s="112">
        <f t="shared" si="16"/>
        <v>0.11550654458998354</v>
      </c>
    </row>
    <row r="241" spans="2:8" x14ac:dyDescent="0.25">
      <c r="B241" s="111">
        <v>2027</v>
      </c>
      <c r="C241" s="57">
        <v>2045</v>
      </c>
      <c r="D241" s="57">
        <f t="shared" si="17"/>
        <v>19</v>
      </c>
      <c r="E241" s="57" t="str">
        <f t="shared" si="18"/>
        <v>2027-2045</v>
      </c>
      <c r="F241" s="55" t="str">
        <f t="shared" si="19"/>
        <v>2027+19</v>
      </c>
      <c r="G241" s="106">
        <f t="shared" si="15"/>
        <v>2087.9050570389086</v>
      </c>
      <c r="H241" s="112">
        <f t="shared" si="16"/>
        <v>0.11080589474537671</v>
      </c>
    </row>
    <row r="242" spans="2:8" x14ac:dyDescent="0.25">
      <c r="B242" s="111">
        <v>2027</v>
      </c>
      <c r="C242" s="57">
        <v>2046</v>
      </c>
      <c r="D242" s="57">
        <f t="shared" si="17"/>
        <v>20</v>
      </c>
      <c r="E242" s="57" t="str">
        <f t="shared" si="18"/>
        <v>2027-2046</v>
      </c>
      <c r="F242" s="55" t="str">
        <f t="shared" si="19"/>
        <v>2027+20</v>
      </c>
      <c r="G242" s="106">
        <f t="shared" si="15"/>
        <v>2008.1885442664693</v>
      </c>
      <c r="H242" s="112">
        <f t="shared" si="16"/>
        <v>0.10657530988523056</v>
      </c>
    </row>
    <row r="243" spans="2:8" x14ac:dyDescent="0.25">
      <c r="B243" s="111">
        <v>2027</v>
      </c>
      <c r="C243" s="57">
        <v>2047</v>
      </c>
      <c r="D243" s="57">
        <f t="shared" si="17"/>
        <v>21</v>
      </c>
      <c r="E243" s="57" t="str">
        <f t="shared" si="18"/>
        <v>2027-2047</v>
      </c>
      <c r="F243" s="55" t="str">
        <f t="shared" si="19"/>
        <v>2027+21</v>
      </c>
      <c r="G243" s="106">
        <f t="shared" si="15"/>
        <v>1936.0640803295007</v>
      </c>
      <c r="H243" s="112">
        <f t="shared" si="16"/>
        <v>0.10274763786890787</v>
      </c>
    </row>
    <row r="244" spans="2:8" x14ac:dyDescent="0.25">
      <c r="B244" s="111">
        <v>2027</v>
      </c>
      <c r="C244" s="57">
        <v>2048</v>
      </c>
      <c r="D244" s="57">
        <f t="shared" si="17"/>
        <v>22</v>
      </c>
      <c r="E244" s="57" t="str">
        <f t="shared" si="18"/>
        <v>2027-2048</v>
      </c>
      <c r="F244" s="55" t="str">
        <f t="shared" si="19"/>
        <v>2027+22</v>
      </c>
      <c r="G244" s="106">
        <f t="shared" si="15"/>
        <v>1870.4963858413473</v>
      </c>
      <c r="H244" s="112">
        <f t="shared" si="16"/>
        <v>9.9267936035887225E-2</v>
      </c>
    </row>
    <row r="245" spans="2:8" x14ac:dyDescent="0.25">
      <c r="B245" s="111">
        <v>2027</v>
      </c>
      <c r="C245" s="57">
        <v>2049</v>
      </c>
      <c r="D245" s="57">
        <f t="shared" si="17"/>
        <v>23</v>
      </c>
      <c r="E245" s="57" t="str">
        <f t="shared" si="18"/>
        <v>2027-2049</v>
      </c>
      <c r="F245" s="55" t="str">
        <f t="shared" si="19"/>
        <v>2027+23</v>
      </c>
      <c r="G245" s="106">
        <f t="shared" si="15"/>
        <v>1810.6302300043376</v>
      </c>
      <c r="H245" s="112">
        <f t="shared" si="16"/>
        <v>9.6090816970955326E-2</v>
      </c>
    </row>
    <row r="246" spans="2:8" x14ac:dyDescent="0.25">
      <c r="B246" s="55">
        <v>2028</v>
      </c>
      <c r="C246" s="55">
        <v>2028</v>
      </c>
      <c r="D246" s="55">
        <f t="shared" si="17"/>
        <v>1</v>
      </c>
      <c r="E246" s="55" t="str">
        <f t="shared" si="18"/>
        <v>2028-2028</v>
      </c>
      <c r="F246" s="55" t="str">
        <f t="shared" si="19"/>
        <v>2028+01</v>
      </c>
      <c r="G246" s="108">
        <f t="shared" si="15"/>
        <v>3474.3099890459926</v>
      </c>
      <c r="H246" s="109">
        <f t="shared" si="16"/>
        <v>0.18438291801688328</v>
      </c>
    </row>
    <row r="247" spans="2:8" x14ac:dyDescent="0.25">
      <c r="B247" s="111">
        <v>2028</v>
      </c>
      <c r="C247" s="57">
        <v>2029</v>
      </c>
      <c r="D247" s="57">
        <f t="shared" si="17"/>
        <v>2</v>
      </c>
      <c r="E247" s="57" t="str">
        <f t="shared" si="18"/>
        <v>2028-2029</v>
      </c>
      <c r="F247" s="55" t="str">
        <f t="shared" si="19"/>
        <v>2028+02</v>
      </c>
      <c r="G247" s="106">
        <f t="shared" si="15"/>
        <v>3396.3158575307534</v>
      </c>
      <c r="H247" s="112">
        <f t="shared" si="16"/>
        <v>0.18024374056803361</v>
      </c>
    </row>
    <row r="248" spans="2:8" x14ac:dyDescent="0.25">
      <c r="B248" s="111">
        <v>2028</v>
      </c>
      <c r="C248" s="57">
        <v>2030</v>
      </c>
      <c r="D248" s="57">
        <f t="shared" si="17"/>
        <v>3</v>
      </c>
      <c r="E248" s="57" t="str">
        <f t="shared" si="18"/>
        <v>2028-2030</v>
      </c>
      <c r="F248" s="55" t="str">
        <f t="shared" si="19"/>
        <v>2028+03</v>
      </c>
      <c r="G248" s="106">
        <f t="shared" si="15"/>
        <v>3318.3217260155143</v>
      </c>
      <c r="H248" s="112">
        <f t="shared" si="16"/>
        <v>0.1761045631191839</v>
      </c>
    </row>
    <row r="249" spans="2:8" x14ac:dyDescent="0.25">
      <c r="B249" s="111">
        <v>2028</v>
      </c>
      <c r="C249" s="57">
        <v>2031</v>
      </c>
      <c r="D249" s="57">
        <f t="shared" si="17"/>
        <v>4</v>
      </c>
      <c r="E249" s="57" t="str">
        <f t="shared" si="18"/>
        <v>2028-2031</v>
      </c>
      <c r="F249" s="55" t="str">
        <f t="shared" si="19"/>
        <v>2028+04</v>
      </c>
      <c r="G249" s="106">
        <f t="shared" si="15"/>
        <v>3234.8453492346462</v>
      </c>
      <c r="H249" s="112">
        <f t="shared" si="16"/>
        <v>0.17167444088344191</v>
      </c>
    </row>
    <row r="250" spans="2:8" x14ac:dyDescent="0.25">
      <c r="B250" s="111">
        <v>2028</v>
      </c>
      <c r="C250" s="57">
        <v>2032</v>
      </c>
      <c r="D250" s="57">
        <f t="shared" si="17"/>
        <v>5</v>
      </c>
      <c r="E250" s="57" t="str">
        <f t="shared" si="18"/>
        <v>2028-2032</v>
      </c>
      <c r="F250" s="55" t="str">
        <f t="shared" si="19"/>
        <v>2028+05</v>
      </c>
      <c r="G250" s="106">
        <f t="shared" si="15"/>
        <v>3149.1760743475265</v>
      </c>
      <c r="H250" s="112">
        <f t="shared" si="16"/>
        <v>0.16712794073294296</v>
      </c>
    </row>
    <row r="251" spans="2:8" x14ac:dyDescent="0.25">
      <c r="B251" s="111">
        <v>2028</v>
      </c>
      <c r="C251" s="57">
        <v>2033</v>
      </c>
      <c r="D251" s="57">
        <f t="shared" si="17"/>
        <v>6</v>
      </c>
      <c r="E251" s="57" t="str">
        <f t="shared" si="18"/>
        <v>2028-2033</v>
      </c>
      <c r="F251" s="55" t="str">
        <f t="shared" si="19"/>
        <v>2028+06</v>
      </c>
      <c r="G251" s="106">
        <f t="shared" si="15"/>
        <v>3062.4103504072809</v>
      </c>
      <c r="H251" s="112">
        <f t="shared" si="16"/>
        <v>0.16252325162506556</v>
      </c>
    </row>
    <row r="252" spans="2:8" x14ac:dyDescent="0.25">
      <c r="B252" s="111">
        <v>2028</v>
      </c>
      <c r="C252" s="57">
        <v>2034</v>
      </c>
      <c r="D252" s="57">
        <f t="shared" si="17"/>
        <v>7</v>
      </c>
      <c r="E252" s="57" t="str">
        <f t="shared" si="18"/>
        <v>2028-2034</v>
      </c>
      <c r="F252" s="55" t="str">
        <f t="shared" si="19"/>
        <v>2028+07</v>
      </c>
      <c r="G252" s="106">
        <f t="shared" si="15"/>
        <v>2975.0180841509637</v>
      </c>
      <c r="H252" s="112">
        <f t="shared" si="16"/>
        <v>0.15788531168440043</v>
      </c>
    </row>
    <row r="253" spans="2:8" x14ac:dyDescent="0.25">
      <c r="B253" s="111">
        <v>2028</v>
      </c>
      <c r="C253" s="57">
        <v>2035</v>
      </c>
      <c r="D253" s="57">
        <f t="shared" si="17"/>
        <v>8</v>
      </c>
      <c r="E253" s="57" t="str">
        <f t="shared" si="18"/>
        <v>2028-2035</v>
      </c>
      <c r="F253" s="55" t="str">
        <f t="shared" si="19"/>
        <v>2028+08</v>
      </c>
      <c r="G253" s="106">
        <f t="shared" si="15"/>
        <v>2887.2342289471017</v>
      </c>
      <c r="H253" s="112">
        <f t="shared" si="16"/>
        <v>0.15322658997324301</v>
      </c>
    </row>
    <row r="254" spans="2:8" x14ac:dyDescent="0.25">
      <c r="B254" s="111">
        <v>2028</v>
      </c>
      <c r="C254" s="57">
        <v>2036</v>
      </c>
      <c r="D254" s="57">
        <f t="shared" si="17"/>
        <v>9</v>
      </c>
      <c r="E254" s="57" t="str">
        <f t="shared" si="18"/>
        <v>2028-2036</v>
      </c>
      <c r="F254" s="55" t="str">
        <f t="shared" si="19"/>
        <v>2028+09</v>
      </c>
      <c r="G254" s="106">
        <f t="shared" si="15"/>
        <v>2799.1893144448759</v>
      </c>
      <c r="H254" s="112">
        <f t="shared" si="16"/>
        <v>0.14855401374842406</v>
      </c>
    </row>
    <row r="255" spans="2:8" x14ac:dyDescent="0.25">
      <c r="B255" s="111">
        <v>2028</v>
      </c>
      <c r="C255" s="57">
        <v>2037</v>
      </c>
      <c r="D255" s="57">
        <f t="shared" si="17"/>
        <v>10</v>
      </c>
      <c r="E255" s="57" t="str">
        <f t="shared" si="18"/>
        <v>2028-2037</v>
      </c>
      <c r="F255" s="55" t="str">
        <f t="shared" si="19"/>
        <v>2028+10</v>
      </c>
      <c r="G255" s="106">
        <f t="shared" si="15"/>
        <v>2710.9616584337959</v>
      </c>
      <c r="H255" s="112">
        <f t="shared" si="16"/>
        <v>0.14387173936404202</v>
      </c>
    </row>
    <row r="256" spans="2:8" x14ac:dyDescent="0.25">
      <c r="B256" s="111">
        <v>2028</v>
      </c>
      <c r="C256" s="57">
        <v>2038</v>
      </c>
      <c r="D256" s="57">
        <f t="shared" si="17"/>
        <v>11</v>
      </c>
      <c r="E256" s="57" t="str">
        <f t="shared" si="18"/>
        <v>2028-2038</v>
      </c>
      <c r="F256" s="55" t="str">
        <f t="shared" si="19"/>
        <v>2028+11</v>
      </c>
      <c r="G256" s="106">
        <f t="shared" si="15"/>
        <v>2622.6010995071856</v>
      </c>
      <c r="H256" s="112">
        <f t="shared" si="16"/>
        <v>0.13918241177270499</v>
      </c>
    </row>
    <row r="257" spans="2:8" x14ac:dyDescent="0.25">
      <c r="B257" s="111">
        <v>2028</v>
      </c>
      <c r="C257" s="57">
        <v>2039</v>
      </c>
      <c r="D257" s="57">
        <f t="shared" si="17"/>
        <v>12</v>
      </c>
      <c r="E257" s="57" t="str">
        <f t="shared" si="18"/>
        <v>2028-2039</v>
      </c>
      <c r="F257" s="55" t="str">
        <f t="shared" si="19"/>
        <v>2028+12</v>
      </c>
      <c r="G257" s="106">
        <f t="shared" si="15"/>
        <v>2534.1408633939277</v>
      </c>
      <c r="H257" s="112">
        <f t="shared" si="16"/>
        <v>0.13448779427615176</v>
      </c>
    </row>
    <row r="258" spans="2:8" x14ac:dyDescent="0.25">
      <c r="B258" s="111">
        <v>2028</v>
      </c>
      <c r="C258" s="57">
        <v>2040</v>
      </c>
      <c r="D258" s="57">
        <f t="shared" si="17"/>
        <v>13</v>
      </c>
      <c r="E258" s="57" t="str">
        <f t="shared" si="18"/>
        <v>2028-2040</v>
      </c>
      <c r="F258" s="55" t="str">
        <f t="shared" si="19"/>
        <v>2028+13</v>
      </c>
      <c r="G258" s="106">
        <f t="shared" si="15"/>
        <v>2445.6039525217097</v>
      </c>
      <c r="H258" s="112">
        <f t="shared" si="16"/>
        <v>0.1297891076217399</v>
      </c>
    </row>
    <row r="259" spans="2:8" x14ac:dyDescent="0.25">
      <c r="B259" s="111">
        <v>2028</v>
      </c>
      <c r="C259" s="57">
        <v>2041</v>
      </c>
      <c r="D259" s="57">
        <f t="shared" si="17"/>
        <v>14</v>
      </c>
      <c r="E259" s="57" t="str">
        <f t="shared" si="18"/>
        <v>2028-2041</v>
      </c>
      <c r="F259" s="55" t="str">
        <f t="shared" si="19"/>
        <v>2028+14</v>
      </c>
      <c r="G259" s="106">
        <f t="shared" ref="G259:G322" si="20">AVERAGEIFS(AF_Source_Energy_Btu_per_kWh,AnnualFactorYear,"&gt;="&amp;$B259,AnnualFactorYear,"&lt;="&amp;$C259)</f>
        <v>2357.0067971960234</v>
      </c>
      <c r="H259" s="112">
        <f t="shared" ref="H259:H322" si="21">AVERAGEIFS(AF_Emissions_Intensity_metric_tonnes_per_MWh,AnnualFactorYear,"&gt;="&amp;$B259,AnnualFactorYear,"&lt;="&amp;$C259)</f>
        <v>0.12508722377186768</v>
      </c>
    </row>
    <row r="260" spans="2:8" x14ac:dyDescent="0.25">
      <c r="B260" s="111">
        <v>2028</v>
      </c>
      <c r="C260" s="57">
        <v>2042</v>
      </c>
      <c r="D260" s="57">
        <f t="shared" ref="D260:D323" si="22">1+(C260-B260)</f>
        <v>15</v>
      </c>
      <c r="E260" s="57" t="str">
        <f t="shared" ref="E260:E323" si="23">B260&amp;"-"&amp;C260</f>
        <v>2028-2042</v>
      </c>
      <c r="F260" s="55" t="str">
        <f t="shared" ref="F260:F323" si="24">B260&amp;"+"&amp;TEXT(D260,"00")</f>
        <v>2028+15</v>
      </c>
      <c r="G260" s="106">
        <f t="shared" si="20"/>
        <v>2268.3614463075623</v>
      </c>
      <c r="H260" s="112">
        <f t="shared" si="21"/>
        <v>0.12038278216562716</v>
      </c>
    </row>
    <row r="261" spans="2:8" x14ac:dyDescent="0.25">
      <c r="B261" s="111">
        <v>2028</v>
      </c>
      <c r="C261" s="57">
        <v>2043</v>
      </c>
      <c r="D261" s="57">
        <f t="shared" si="22"/>
        <v>16</v>
      </c>
      <c r="E261" s="57" t="str">
        <f t="shared" si="23"/>
        <v>2028-2043</v>
      </c>
      <c r="F261" s="55" t="str">
        <f t="shared" si="24"/>
        <v>2028+16</v>
      </c>
      <c r="G261" s="106">
        <f t="shared" si="20"/>
        <v>2179.6769365243467</v>
      </c>
      <c r="H261" s="112">
        <f t="shared" si="21"/>
        <v>0.11567626238233741</v>
      </c>
    </row>
    <row r="262" spans="2:8" x14ac:dyDescent="0.25">
      <c r="B262" s="111">
        <v>2028</v>
      </c>
      <c r="C262" s="57">
        <v>2044</v>
      </c>
      <c r="D262" s="57">
        <f t="shared" si="22"/>
        <v>17</v>
      </c>
      <c r="E262" s="57" t="str">
        <f t="shared" si="23"/>
        <v>2028-2044</v>
      </c>
      <c r="F262" s="55" t="str">
        <f t="shared" si="24"/>
        <v>2028+17</v>
      </c>
      <c r="G262" s="106">
        <f t="shared" si="20"/>
        <v>2090.9601782395684</v>
      </c>
      <c r="H262" s="112">
        <f t="shared" si="21"/>
        <v>0.11096803115912478</v>
      </c>
    </row>
    <row r="263" spans="2:8" x14ac:dyDescent="0.25">
      <c r="B263" s="111">
        <v>2028</v>
      </c>
      <c r="C263" s="57">
        <v>2045</v>
      </c>
      <c r="D263" s="57">
        <f t="shared" si="22"/>
        <v>18</v>
      </c>
      <c r="E263" s="57" t="str">
        <f t="shared" si="23"/>
        <v>2028-2045</v>
      </c>
      <c r="F263" s="55" t="str">
        <f t="shared" si="24"/>
        <v>2028+18</v>
      </c>
      <c r="G263" s="106">
        <f t="shared" si="20"/>
        <v>2002.2165462034884</v>
      </c>
      <c r="H263" s="112">
        <f t="shared" si="21"/>
        <v>0.10625837373597639</v>
      </c>
    </row>
    <row r="264" spans="2:8" x14ac:dyDescent="0.25">
      <c r="B264" s="111">
        <v>2028</v>
      </c>
      <c r="C264" s="57">
        <v>2046</v>
      </c>
      <c r="D264" s="57">
        <f t="shared" si="22"/>
        <v>19</v>
      </c>
      <c r="E264" s="57" t="str">
        <f t="shared" si="23"/>
        <v>2028-2046</v>
      </c>
      <c r="F264" s="55" t="str">
        <f t="shared" si="24"/>
        <v>2028+19</v>
      </c>
      <c r="G264" s="106">
        <f t="shared" si="20"/>
        <v>1922.8143491185747</v>
      </c>
      <c r="H264" s="112">
        <f t="shared" si="21"/>
        <v>0.102044469725791</v>
      </c>
    </row>
    <row r="265" spans="2:8" x14ac:dyDescent="0.25">
      <c r="B265" s="111">
        <v>2028</v>
      </c>
      <c r="C265" s="57">
        <v>2047</v>
      </c>
      <c r="D265" s="57">
        <f t="shared" si="22"/>
        <v>20</v>
      </c>
      <c r="E265" s="57" t="str">
        <f t="shared" si="23"/>
        <v>2028-2047</v>
      </c>
      <c r="F265" s="55" t="str">
        <f t="shared" si="24"/>
        <v>2028+20</v>
      </c>
      <c r="G265" s="106">
        <f t="shared" si="20"/>
        <v>1851.3523717421522</v>
      </c>
      <c r="H265" s="112">
        <f t="shared" si="21"/>
        <v>9.8251956116624128E-2</v>
      </c>
    </row>
    <row r="266" spans="2:8" x14ac:dyDescent="0.25">
      <c r="B266" s="111">
        <v>2028</v>
      </c>
      <c r="C266" s="57">
        <v>2048</v>
      </c>
      <c r="D266" s="57">
        <f t="shared" si="22"/>
        <v>21</v>
      </c>
      <c r="E266" s="57" t="str">
        <f t="shared" si="23"/>
        <v>2028-2048</v>
      </c>
      <c r="F266" s="55" t="str">
        <f t="shared" si="24"/>
        <v>2028+21</v>
      </c>
      <c r="G266" s="106">
        <f t="shared" si="20"/>
        <v>1786.696296973008</v>
      </c>
      <c r="H266" s="112">
        <f t="shared" si="21"/>
        <v>9.482063427975887E-2</v>
      </c>
    </row>
    <row r="267" spans="2:8" x14ac:dyDescent="0.25">
      <c r="B267" s="111">
        <v>2028</v>
      </c>
      <c r="C267" s="57">
        <v>2049</v>
      </c>
      <c r="D267" s="57">
        <f t="shared" si="22"/>
        <v>22</v>
      </c>
      <c r="E267" s="57" t="str">
        <f t="shared" si="23"/>
        <v>2028-2049</v>
      </c>
      <c r="F267" s="55" t="str">
        <f t="shared" si="24"/>
        <v>2028+22</v>
      </c>
      <c r="G267" s="106">
        <f t="shared" si="20"/>
        <v>1727.918047182877</v>
      </c>
      <c r="H267" s="112">
        <f t="shared" si="21"/>
        <v>9.1701250791699565E-2</v>
      </c>
    </row>
    <row r="268" spans="2:8" x14ac:dyDescent="0.25">
      <c r="B268" s="55">
        <v>2029</v>
      </c>
      <c r="C268" s="55">
        <v>2029</v>
      </c>
      <c r="D268" s="55">
        <f t="shared" si="22"/>
        <v>1</v>
      </c>
      <c r="E268" s="55" t="str">
        <f t="shared" si="23"/>
        <v>2029-2029</v>
      </c>
      <c r="F268" s="55" t="str">
        <f t="shared" si="24"/>
        <v>2029+01</v>
      </c>
      <c r="G268" s="108">
        <f t="shared" si="20"/>
        <v>3318.3217260155147</v>
      </c>
      <c r="H268" s="109">
        <f t="shared" si="21"/>
        <v>0.17610456311918393</v>
      </c>
    </row>
    <row r="269" spans="2:8" x14ac:dyDescent="0.25">
      <c r="B269" s="111">
        <v>2029</v>
      </c>
      <c r="C269" s="57">
        <v>2030</v>
      </c>
      <c r="D269" s="57">
        <f t="shared" si="22"/>
        <v>2</v>
      </c>
      <c r="E269" s="57" t="str">
        <f t="shared" si="23"/>
        <v>2029-2030</v>
      </c>
      <c r="F269" s="55" t="str">
        <f t="shared" si="24"/>
        <v>2029+02</v>
      </c>
      <c r="G269" s="106">
        <f t="shared" si="20"/>
        <v>3240.3275945002761</v>
      </c>
      <c r="H269" s="112">
        <f t="shared" si="21"/>
        <v>0.17196538567033426</v>
      </c>
    </row>
    <row r="270" spans="2:8" x14ac:dyDescent="0.25">
      <c r="B270" s="111">
        <v>2029</v>
      </c>
      <c r="C270" s="57">
        <v>2031</v>
      </c>
      <c r="D270" s="57">
        <f t="shared" si="22"/>
        <v>3</v>
      </c>
      <c r="E270" s="57" t="str">
        <f t="shared" si="23"/>
        <v>2029-2031</v>
      </c>
      <c r="F270" s="55" t="str">
        <f t="shared" si="24"/>
        <v>2029+03</v>
      </c>
      <c r="G270" s="106">
        <f t="shared" si="20"/>
        <v>3155.0238026308652</v>
      </c>
      <c r="H270" s="112">
        <f t="shared" si="21"/>
        <v>0.16743828183896148</v>
      </c>
    </row>
    <row r="271" spans="2:8" x14ac:dyDescent="0.25">
      <c r="B271" s="111">
        <v>2029</v>
      </c>
      <c r="C271" s="57">
        <v>2032</v>
      </c>
      <c r="D271" s="57">
        <f t="shared" si="22"/>
        <v>4</v>
      </c>
      <c r="E271" s="57" t="str">
        <f t="shared" si="23"/>
        <v>2029-2032</v>
      </c>
      <c r="F271" s="55" t="str">
        <f t="shared" si="24"/>
        <v>2029+04</v>
      </c>
      <c r="G271" s="106">
        <f t="shared" si="20"/>
        <v>3067.8925956729108</v>
      </c>
      <c r="H271" s="112">
        <f t="shared" si="21"/>
        <v>0.16281419641195791</v>
      </c>
    </row>
    <row r="272" spans="2:8" x14ac:dyDescent="0.25">
      <c r="B272" s="111">
        <v>2029</v>
      </c>
      <c r="C272" s="57">
        <v>2033</v>
      </c>
      <c r="D272" s="57">
        <f t="shared" si="22"/>
        <v>5</v>
      </c>
      <c r="E272" s="57" t="str">
        <f t="shared" si="23"/>
        <v>2029-2033</v>
      </c>
      <c r="F272" s="55" t="str">
        <f t="shared" si="24"/>
        <v>2029+05</v>
      </c>
      <c r="G272" s="106">
        <f t="shared" si="20"/>
        <v>2980.0304226795392</v>
      </c>
      <c r="H272" s="112">
        <f t="shared" si="21"/>
        <v>0.15815131834670201</v>
      </c>
    </row>
    <row r="273" spans="2:8" x14ac:dyDescent="0.25">
      <c r="B273" s="111">
        <v>2029</v>
      </c>
      <c r="C273" s="57">
        <v>2034</v>
      </c>
      <c r="D273" s="57">
        <f t="shared" si="22"/>
        <v>6</v>
      </c>
      <c r="E273" s="57" t="str">
        <f t="shared" si="23"/>
        <v>2029-2034</v>
      </c>
      <c r="F273" s="55" t="str">
        <f t="shared" si="24"/>
        <v>2029+06</v>
      </c>
      <c r="G273" s="106">
        <f t="shared" si="20"/>
        <v>2891.8027666684593</v>
      </c>
      <c r="H273" s="112">
        <f t="shared" si="21"/>
        <v>0.15346904396231997</v>
      </c>
    </row>
    <row r="274" spans="2:8" x14ac:dyDescent="0.25">
      <c r="B274" s="111">
        <v>2029</v>
      </c>
      <c r="C274" s="57">
        <v>2035</v>
      </c>
      <c r="D274" s="57">
        <f t="shared" si="22"/>
        <v>7</v>
      </c>
      <c r="E274" s="57" t="str">
        <f t="shared" si="23"/>
        <v>2029-2035</v>
      </c>
      <c r="F274" s="55" t="str">
        <f t="shared" si="24"/>
        <v>2029+07</v>
      </c>
      <c r="G274" s="106">
        <f t="shared" si="20"/>
        <v>2803.3662632186888</v>
      </c>
      <c r="H274" s="112">
        <f t="shared" si="21"/>
        <v>0.14877568596700869</v>
      </c>
    </row>
    <row r="275" spans="2:8" x14ac:dyDescent="0.25">
      <c r="B275" s="111">
        <v>2029</v>
      </c>
      <c r="C275" s="57">
        <v>2036</v>
      </c>
      <c r="D275" s="57">
        <f t="shared" si="22"/>
        <v>8</v>
      </c>
      <c r="E275" s="57" t="str">
        <f t="shared" si="23"/>
        <v>2029-2036</v>
      </c>
      <c r="F275" s="55" t="str">
        <f t="shared" si="24"/>
        <v>2029+08</v>
      </c>
      <c r="G275" s="106">
        <f t="shared" si="20"/>
        <v>2714.7992301197364</v>
      </c>
      <c r="H275" s="112">
        <f t="shared" si="21"/>
        <v>0.14407540071486666</v>
      </c>
    </row>
    <row r="276" spans="2:8" x14ac:dyDescent="0.25">
      <c r="B276" s="111">
        <v>2029</v>
      </c>
      <c r="C276" s="57">
        <v>2037</v>
      </c>
      <c r="D276" s="57">
        <f t="shared" si="22"/>
        <v>9</v>
      </c>
      <c r="E276" s="57" t="str">
        <f t="shared" si="23"/>
        <v>2029-2037</v>
      </c>
      <c r="F276" s="55" t="str">
        <f t="shared" si="24"/>
        <v>2029+09</v>
      </c>
      <c r="G276" s="106">
        <f t="shared" si="20"/>
        <v>2626.1451772546629</v>
      </c>
      <c r="H276" s="112">
        <f t="shared" si="21"/>
        <v>0.13937049729150408</v>
      </c>
    </row>
    <row r="277" spans="2:8" x14ac:dyDescent="0.25">
      <c r="B277" s="111">
        <v>2029</v>
      </c>
      <c r="C277" s="57">
        <v>2038</v>
      </c>
      <c r="D277" s="57">
        <f t="shared" si="22"/>
        <v>10</v>
      </c>
      <c r="E277" s="57" t="str">
        <f t="shared" si="23"/>
        <v>2029-2038</v>
      </c>
      <c r="F277" s="55" t="str">
        <f t="shared" si="24"/>
        <v>2029+10</v>
      </c>
      <c r="G277" s="106">
        <f t="shared" si="20"/>
        <v>2537.4302105533052</v>
      </c>
      <c r="H277" s="112">
        <f t="shared" si="21"/>
        <v>0.13466236114828717</v>
      </c>
    </row>
    <row r="278" spans="2:8" x14ac:dyDescent="0.25">
      <c r="B278" s="111">
        <v>2029</v>
      </c>
      <c r="C278" s="57">
        <v>2039</v>
      </c>
      <c r="D278" s="57">
        <f t="shared" si="22"/>
        <v>11</v>
      </c>
      <c r="E278" s="57" t="str">
        <f t="shared" si="23"/>
        <v>2029-2039</v>
      </c>
      <c r="F278" s="55" t="str">
        <f t="shared" si="24"/>
        <v>2029+11</v>
      </c>
      <c r="G278" s="106">
        <f t="shared" si="20"/>
        <v>2448.6709428801037</v>
      </c>
      <c r="H278" s="112">
        <f t="shared" si="21"/>
        <v>0.12995187393608526</v>
      </c>
    </row>
    <row r="279" spans="2:8" x14ac:dyDescent="0.25">
      <c r="B279" s="111">
        <v>2029</v>
      </c>
      <c r="C279" s="57">
        <v>2040</v>
      </c>
      <c r="D279" s="57">
        <f t="shared" si="22"/>
        <v>12</v>
      </c>
      <c r="E279" s="57" t="str">
        <f t="shared" si="23"/>
        <v>2029-2040</v>
      </c>
      <c r="F279" s="55" t="str">
        <f t="shared" si="24"/>
        <v>2029+12</v>
      </c>
      <c r="G279" s="106">
        <f t="shared" si="20"/>
        <v>2359.8784494780193</v>
      </c>
      <c r="H279" s="112">
        <f t="shared" si="21"/>
        <v>0.12523962342214462</v>
      </c>
    </row>
    <row r="280" spans="2:8" x14ac:dyDescent="0.25">
      <c r="B280" s="111">
        <v>2029</v>
      </c>
      <c r="C280" s="57">
        <v>2041</v>
      </c>
      <c r="D280" s="57">
        <f t="shared" si="22"/>
        <v>13</v>
      </c>
      <c r="E280" s="57" t="str">
        <f t="shared" si="23"/>
        <v>2029-2041</v>
      </c>
      <c r="F280" s="55" t="str">
        <f t="shared" si="24"/>
        <v>2029+13</v>
      </c>
      <c r="G280" s="106">
        <f t="shared" si="20"/>
        <v>2271.0603978229487</v>
      </c>
      <c r="H280" s="112">
        <f t="shared" si="21"/>
        <v>0.12052601652225109</v>
      </c>
    </row>
    <row r="281" spans="2:8" x14ac:dyDescent="0.25">
      <c r="B281" s="111">
        <v>2029</v>
      </c>
      <c r="C281" s="57">
        <v>2042</v>
      </c>
      <c r="D281" s="57">
        <f t="shared" si="22"/>
        <v>14</v>
      </c>
      <c r="E281" s="57" t="str">
        <f t="shared" si="23"/>
        <v>2029-2042</v>
      </c>
      <c r="F281" s="55" t="str">
        <f t="shared" si="24"/>
        <v>2029+14</v>
      </c>
      <c r="G281" s="106">
        <f t="shared" si="20"/>
        <v>2182.2222646833884</v>
      </c>
      <c r="H281" s="112">
        <f t="shared" si="21"/>
        <v>0.11581134389053745</v>
      </c>
    </row>
    <row r="282" spans="2:8" x14ac:dyDescent="0.25">
      <c r="B282" s="111">
        <v>2029</v>
      </c>
      <c r="C282" s="57">
        <v>2043</v>
      </c>
      <c r="D282" s="57">
        <f t="shared" si="22"/>
        <v>15</v>
      </c>
      <c r="E282" s="57" t="str">
        <f t="shared" si="23"/>
        <v>2029-2043</v>
      </c>
      <c r="F282" s="55" t="str">
        <f t="shared" si="24"/>
        <v>2029+15</v>
      </c>
      <c r="G282" s="106">
        <f t="shared" si="20"/>
        <v>2093.3680663562363</v>
      </c>
      <c r="H282" s="112">
        <f t="shared" si="21"/>
        <v>0.11109581867336769</v>
      </c>
    </row>
    <row r="283" spans="2:8" x14ac:dyDescent="0.25">
      <c r="B283" s="111">
        <v>2029</v>
      </c>
      <c r="C283" s="57">
        <v>2044</v>
      </c>
      <c r="D283" s="57">
        <f t="shared" si="22"/>
        <v>16</v>
      </c>
      <c r="E283" s="57" t="str">
        <f t="shared" si="23"/>
        <v>2029-2044</v>
      </c>
      <c r="F283" s="55" t="str">
        <f t="shared" si="24"/>
        <v>2029+16</v>
      </c>
      <c r="G283" s="106">
        <f t="shared" si="20"/>
        <v>2004.5008150641665</v>
      </c>
      <c r="H283" s="112">
        <f t="shared" si="21"/>
        <v>0.10637960073051488</v>
      </c>
    </row>
    <row r="284" spans="2:8" x14ac:dyDescent="0.25">
      <c r="B284" s="111">
        <v>2029</v>
      </c>
      <c r="C284" s="57">
        <v>2045</v>
      </c>
      <c r="D284" s="57">
        <f t="shared" si="22"/>
        <v>17</v>
      </c>
      <c r="E284" s="57" t="str">
        <f t="shared" si="23"/>
        <v>2029-2045</v>
      </c>
      <c r="F284" s="55" t="str">
        <f t="shared" si="24"/>
        <v>2029+17</v>
      </c>
      <c r="G284" s="106">
        <f t="shared" si="20"/>
        <v>1915.6228142715756</v>
      </c>
      <c r="H284" s="112">
        <f t="shared" si="21"/>
        <v>0.10166281230768776</v>
      </c>
    </row>
    <row r="285" spans="2:8" x14ac:dyDescent="0.25">
      <c r="B285" s="111">
        <v>2029</v>
      </c>
      <c r="C285" s="57">
        <v>2046</v>
      </c>
      <c r="D285" s="57">
        <f t="shared" si="22"/>
        <v>18</v>
      </c>
      <c r="E285" s="57" t="str">
        <f t="shared" si="23"/>
        <v>2029-2046</v>
      </c>
      <c r="F285" s="55" t="str">
        <f t="shared" si="24"/>
        <v>2029+18</v>
      </c>
      <c r="G285" s="106">
        <f t="shared" si="20"/>
        <v>1836.6201469003838</v>
      </c>
      <c r="H285" s="112">
        <f t="shared" si="21"/>
        <v>9.7470111487396982E-2</v>
      </c>
    </row>
    <row r="286" spans="2:8" x14ac:dyDescent="0.25">
      <c r="B286" s="111">
        <v>2029</v>
      </c>
      <c r="C286" s="57">
        <v>2047</v>
      </c>
      <c r="D286" s="57">
        <f t="shared" si="22"/>
        <v>19</v>
      </c>
      <c r="E286" s="57" t="str">
        <f t="shared" si="23"/>
        <v>2029-2047</v>
      </c>
      <c r="F286" s="55" t="str">
        <f t="shared" si="24"/>
        <v>2029+19</v>
      </c>
      <c r="G286" s="106">
        <f t="shared" si="20"/>
        <v>1765.9335497787913</v>
      </c>
      <c r="H286" s="112">
        <f t="shared" si="21"/>
        <v>9.3718747595557858E-2</v>
      </c>
    </row>
    <row r="287" spans="2:8" x14ac:dyDescent="0.25">
      <c r="B287" s="111">
        <v>2029</v>
      </c>
      <c r="C287" s="57">
        <v>2048</v>
      </c>
      <c r="D287" s="57">
        <f t="shared" si="22"/>
        <v>20</v>
      </c>
      <c r="E287" s="57" t="str">
        <f t="shared" si="23"/>
        <v>2029-2048</v>
      </c>
      <c r="F287" s="55" t="str">
        <f t="shared" si="24"/>
        <v>2029+20</v>
      </c>
      <c r="G287" s="106">
        <f t="shared" si="20"/>
        <v>1702.3156123693582</v>
      </c>
      <c r="H287" s="112">
        <f t="shared" si="21"/>
        <v>9.0342520092902653E-2</v>
      </c>
    </row>
    <row r="288" spans="2:8" x14ac:dyDescent="0.25">
      <c r="B288" s="111">
        <v>2029</v>
      </c>
      <c r="C288" s="57">
        <v>2049</v>
      </c>
      <c r="D288" s="57">
        <f t="shared" si="22"/>
        <v>21</v>
      </c>
      <c r="E288" s="57" t="str">
        <f t="shared" si="23"/>
        <v>2029-2049</v>
      </c>
      <c r="F288" s="55" t="str">
        <f t="shared" si="24"/>
        <v>2029+21</v>
      </c>
      <c r="G288" s="106">
        <f t="shared" si="20"/>
        <v>1644.7565261417756</v>
      </c>
      <c r="H288" s="112">
        <f t="shared" si="21"/>
        <v>8.7287838066690798E-2</v>
      </c>
    </row>
    <row r="289" spans="2:8" x14ac:dyDescent="0.25">
      <c r="B289" s="55">
        <v>2030</v>
      </c>
      <c r="C289" s="55">
        <v>2030</v>
      </c>
      <c r="D289" s="55">
        <f t="shared" si="22"/>
        <v>1</v>
      </c>
      <c r="E289" s="55" t="str">
        <f t="shared" si="23"/>
        <v>2030-2030</v>
      </c>
      <c r="F289" s="55" t="str">
        <f t="shared" si="24"/>
        <v>2030+01</v>
      </c>
      <c r="G289" s="108">
        <f t="shared" si="20"/>
        <v>3162.3334629850369</v>
      </c>
      <c r="H289" s="109">
        <f t="shared" si="21"/>
        <v>0.16782620822148459</v>
      </c>
    </row>
    <row r="290" spans="2:8" x14ac:dyDescent="0.25">
      <c r="B290" s="111">
        <v>2030</v>
      </c>
      <c r="C290" s="57">
        <v>2031</v>
      </c>
      <c r="D290" s="57">
        <f t="shared" si="22"/>
        <v>2</v>
      </c>
      <c r="E290" s="57" t="str">
        <f t="shared" si="23"/>
        <v>2030-2031</v>
      </c>
      <c r="F290" s="55" t="str">
        <f t="shared" si="24"/>
        <v>2030+02</v>
      </c>
      <c r="G290" s="106">
        <f t="shared" si="20"/>
        <v>3073.3748409385398</v>
      </c>
      <c r="H290" s="112">
        <f t="shared" si="21"/>
        <v>0.16310514119885022</v>
      </c>
    </row>
    <row r="291" spans="2:8" x14ac:dyDescent="0.25">
      <c r="B291" s="111">
        <v>2030</v>
      </c>
      <c r="C291" s="57">
        <v>2032</v>
      </c>
      <c r="D291" s="57">
        <f t="shared" si="22"/>
        <v>3</v>
      </c>
      <c r="E291" s="57" t="str">
        <f t="shared" si="23"/>
        <v>2030-2032</v>
      </c>
      <c r="F291" s="55" t="str">
        <f t="shared" si="24"/>
        <v>2030+03</v>
      </c>
      <c r="G291" s="106">
        <f t="shared" si="20"/>
        <v>2984.4162188920432</v>
      </c>
      <c r="H291" s="112">
        <f t="shared" si="21"/>
        <v>0.15838407417621589</v>
      </c>
    </row>
    <row r="292" spans="2:8" x14ac:dyDescent="0.25">
      <c r="B292" s="111">
        <v>2030</v>
      </c>
      <c r="C292" s="57">
        <v>2033</v>
      </c>
      <c r="D292" s="57">
        <f t="shared" si="22"/>
        <v>4</v>
      </c>
      <c r="E292" s="57" t="str">
        <f t="shared" si="23"/>
        <v>2030-2033</v>
      </c>
      <c r="F292" s="55" t="str">
        <f t="shared" si="24"/>
        <v>2030+04</v>
      </c>
      <c r="G292" s="106">
        <f t="shared" si="20"/>
        <v>2895.4575968455456</v>
      </c>
      <c r="H292" s="112">
        <f t="shared" si="21"/>
        <v>0.15366300715358153</v>
      </c>
    </row>
    <row r="293" spans="2:8" x14ac:dyDescent="0.25">
      <c r="B293" s="111">
        <v>2030</v>
      </c>
      <c r="C293" s="57">
        <v>2034</v>
      </c>
      <c r="D293" s="57">
        <f t="shared" si="22"/>
        <v>5</v>
      </c>
      <c r="E293" s="57" t="str">
        <f t="shared" si="23"/>
        <v>2030-2034</v>
      </c>
      <c r="F293" s="55" t="str">
        <f t="shared" si="24"/>
        <v>2030+05</v>
      </c>
      <c r="G293" s="106">
        <f t="shared" si="20"/>
        <v>2806.4989747990485</v>
      </c>
      <c r="H293" s="112">
        <f t="shared" si="21"/>
        <v>0.14894194013094716</v>
      </c>
    </row>
    <row r="294" spans="2:8" x14ac:dyDescent="0.25">
      <c r="B294" s="111">
        <v>2030</v>
      </c>
      <c r="C294" s="57">
        <v>2035</v>
      </c>
      <c r="D294" s="57">
        <f t="shared" si="22"/>
        <v>6</v>
      </c>
      <c r="E294" s="57" t="str">
        <f t="shared" si="23"/>
        <v>2030-2035</v>
      </c>
      <c r="F294" s="55" t="str">
        <f t="shared" si="24"/>
        <v>2030+06</v>
      </c>
      <c r="G294" s="106">
        <f t="shared" si="20"/>
        <v>2717.5403527525518</v>
      </c>
      <c r="H294" s="112">
        <f t="shared" si="21"/>
        <v>0.1442208731083128</v>
      </c>
    </row>
    <row r="295" spans="2:8" x14ac:dyDescent="0.25">
      <c r="B295" s="111">
        <v>2030</v>
      </c>
      <c r="C295" s="57">
        <v>2036</v>
      </c>
      <c r="D295" s="57">
        <f t="shared" si="22"/>
        <v>7</v>
      </c>
      <c r="E295" s="57" t="str">
        <f t="shared" si="23"/>
        <v>2030-2036</v>
      </c>
      <c r="F295" s="55" t="str">
        <f t="shared" si="24"/>
        <v>2030+07</v>
      </c>
      <c r="G295" s="106">
        <f t="shared" si="20"/>
        <v>2628.5817307060547</v>
      </c>
      <c r="H295" s="112">
        <f t="shared" si="21"/>
        <v>0.13949980608567844</v>
      </c>
    </row>
    <row r="296" spans="2:8" x14ac:dyDescent="0.25">
      <c r="B296" s="111">
        <v>2030</v>
      </c>
      <c r="C296" s="57">
        <v>2037</v>
      </c>
      <c r="D296" s="57">
        <f t="shared" si="22"/>
        <v>8</v>
      </c>
      <c r="E296" s="57" t="str">
        <f t="shared" si="23"/>
        <v>2030-2037</v>
      </c>
      <c r="F296" s="55" t="str">
        <f t="shared" si="24"/>
        <v>2030+08</v>
      </c>
      <c r="G296" s="106">
        <f t="shared" si="20"/>
        <v>2539.6231086595576</v>
      </c>
      <c r="H296" s="112">
        <f t="shared" si="21"/>
        <v>0.13477873906304411</v>
      </c>
    </row>
    <row r="297" spans="2:8" x14ac:dyDescent="0.25">
      <c r="B297" s="111">
        <v>2030</v>
      </c>
      <c r="C297" s="57">
        <v>2038</v>
      </c>
      <c r="D297" s="57">
        <f t="shared" si="22"/>
        <v>9</v>
      </c>
      <c r="E297" s="57" t="str">
        <f t="shared" si="23"/>
        <v>2030-2038</v>
      </c>
      <c r="F297" s="55" t="str">
        <f t="shared" si="24"/>
        <v>2030+09</v>
      </c>
      <c r="G297" s="106">
        <f t="shared" si="20"/>
        <v>2450.6644866130605</v>
      </c>
      <c r="H297" s="112">
        <f t="shared" si="21"/>
        <v>0.13005767204040974</v>
      </c>
    </row>
    <row r="298" spans="2:8" x14ac:dyDescent="0.25">
      <c r="B298" s="111">
        <v>2030</v>
      </c>
      <c r="C298" s="57">
        <v>2039</v>
      </c>
      <c r="D298" s="57">
        <f t="shared" si="22"/>
        <v>10</v>
      </c>
      <c r="E298" s="57" t="str">
        <f t="shared" si="23"/>
        <v>2030-2039</v>
      </c>
      <c r="F298" s="55" t="str">
        <f t="shared" si="24"/>
        <v>2030+10</v>
      </c>
      <c r="G298" s="106">
        <f t="shared" si="20"/>
        <v>2361.7058645665629</v>
      </c>
      <c r="H298" s="112">
        <f t="shared" si="21"/>
        <v>0.12533660501777538</v>
      </c>
    </row>
    <row r="299" spans="2:8" x14ac:dyDescent="0.25">
      <c r="B299" s="111">
        <v>2030</v>
      </c>
      <c r="C299" s="57">
        <v>2040</v>
      </c>
      <c r="D299" s="57">
        <f t="shared" si="22"/>
        <v>11</v>
      </c>
      <c r="E299" s="57" t="str">
        <f t="shared" si="23"/>
        <v>2030-2040</v>
      </c>
      <c r="F299" s="55" t="str">
        <f t="shared" si="24"/>
        <v>2030+11</v>
      </c>
      <c r="G299" s="106">
        <f t="shared" si="20"/>
        <v>2272.7472425200658</v>
      </c>
      <c r="H299" s="112">
        <f t="shared" si="21"/>
        <v>0.12061553799514103</v>
      </c>
    </row>
    <row r="300" spans="2:8" x14ac:dyDescent="0.25">
      <c r="B300" s="111">
        <v>2030</v>
      </c>
      <c r="C300" s="57">
        <v>2041</v>
      </c>
      <c r="D300" s="57">
        <f t="shared" si="22"/>
        <v>12</v>
      </c>
      <c r="E300" s="57" t="str">
        <f t="shared" si="23"/>
        <v>2030-2041</v>
      </c>
      <c r="F300" s="55" t="str">
        <f t="shared" si="24"/>
        <v>2030+12</v>
      </c>
      <c r="G300" s="106">
        <f t="shared" si="20"/>
        <v>2183.7886204735687</v>
      </c>
      <c r="H300" s="112">
        <f t="shared" si="21"/>
        <v>0.11589447097250667</v>
      </c>
    </row>
    <row r="301" spans="2:8" x14ac:dyDescent="0.25">
      <c r="B301" s="111">
        <v>2030</v>
      </c>
      <c r="C301" s="57">
        <v>2042</v>
      </c>
      <c r="D301" s="57">
        <f t="shared" si="22"/>
        <v>13</v>
      </c>
      <c r="E301" s="57" t="str">
        <f t="shared" si="23"/>
        <v>2030-2042</v>
      </c>
      <c r="F301" s="55" t="str">
        <f t="shared" si="24"/>
        <v>2030+13</v>
      </c>
      <c r="G301" s="106">
        <f t="shared" si="20"/>
        <v>2094.8299984270716</v>
      </c>
      <c r="H301" s="112">
        <f t="shared" si="21"/>
        <v>0.11117340394987232</v>
      </c>
    </row>
    <row r="302" spans="2:8" x14ac:dyDescent="0.25">
      <c r="B302" s="111">
        <v>2030</v>
      </c>
      <c r="C302" s="57">
        <v>2043</v>
      </c>
      <c r="D302" s="57">
        <f t="shared" si="22"/>
        <v>14</v>
      </c>
      <c r="E302" s="57" t="str">
        <f t="shared" si="23"/>
        <v>2030-2043</v>
      </c>
      <c r="F302" s="55" t="str">
        <f t="shared" si="24"/>
        <v>2030+14</v>
      </c>
      <c r="G302" s="106">
        <f t="shared" si="20"/>
        <v>2005.8713763805742</v>
      </c>
      <c r="H302" s="112">
        <f t="shared" si="21"/>
        <v>0.10645233692723796</v>
      </c>
    </row>
    <row r="303" spans="2:8" x14ac:dyDescent="0.25">
      <c r="B303" s="111">
        <v>2030</v>
      </c>
      <c r="C303" s="57">
        <v>2044</v>
      </c>
      <c r="D303" s="57">
        <f t="shared" si="22"/>
        <v>15</v>
      </c>
      <c r="E303" s="57" t="str">
        <f t="shared" si="23"/>
        <v>2030-2044</v>
      </c>
      <c r="F303" s="55" t="str">
        <f t="shared" si="24"/>
        <v>2030+15</v>
      </c>
      <c r="G303" s="106">
        <f t="shared" si="20"/>
        <v>1916.9127543340771</v>
      </c>
      <c r="H303" s="112">
        <f t="shared" si="21"/>
        <v>0.1017312699046036</v>
      </c>
    </row>
    <row r="304" spans="2:8" x14ac:dyDescent="0.25">
      <c r="B304" s="111">
        <v>2030</v>
      </c>
      <c r="C304" s="57">
        <v>2045</v>
      </c>
      <c r="D304" s="57">
        <f t="shared" si="22"/>
        <v>16</v>
      </c>
      <c r="E304" s="57" t="str">
        <f t="shared" si="23"/>
        <v>2030-2045</v>
      </c>
      <c r="F304" s="55" t="str">
        <f t="shared" si="24"/>
        <v>2030+16</v>
      </c>
      <c r="G304" s="106">
        <f t="shared" si="20"/>
        <v>1827.95413228758</v>
      </c>
      <c r="H304" s="112">
        <f t="shared" si="21"/>
        <v>9.7010202881969237E-2</v>
      </c>
    </row>
    <row r="305" spans="2:8" x14ac:dyDescent="0.25">
      <c r="B305" s="111">
        <v>2030</v>
      </c>
      <c r="C305" s="57">
        <v>2046</v>
      </c>
      <c r="D305" s="57">
        <f t="shared" si="22"/>
        <v>17</v>
      </c>
      <c r="E305" s="57" t="str">
        <f t="shared" si="23"/>
        <v>2030-2046</v>
      </c>
      <c r="F305" s="55" t="str">
        <f t="shared" si="24"/>
        <v>2030+17</v>
      </c>
      <c r="G305" s="106">
        <f t="shared" si="20"/>
        <v>1749.4612304818472</v>
      </c>
      <c r="H305" s="112">
        <f t="shared" si="21"/>
        <v>9.284455550905657E-2</v>
      </c>
    </row>
    <row r="306" spans="2:8" x14ac:dyDescent="0.25">
      <c r="B306" s="111">
        <v>2030</v>
      </c>
      <c r="C306" s="57">
        <v>2047</v>
      </c>
      <c r="D306" s="57">
        <f t="shared" si="22"/>
        <v>18</v>
      </c>
      <c r="E306" s="57" t="str">
        <f t="shared" si="23"/>
        <v>2030-2047</v>
      </c>
      <c r="F306" s="55" t="str">
        <f t="shared" si="24"/>
        <v>2030+18</v>
      </c>
      <c r="G306" s="106">
        <f t="shared" si="20"/>
        <v>1679.6897622100848</v>
      </c>
      <c r="H306" s="112">
        <f t="shared" si="21"/>
        <v>8.9141757844245301E-2</v>
      </c>
    </row>
    <row r="307" spans="2:8" x14ac:dyDescent="0.25">
      <c r="B307" s="111">
        <v>2030</v>
      </c>
      <c r="C307" s="57">
        <v>2048</v>
      </c>
      <c r="D307" s="57">
        <f t="shared" si="22"/>
        <v>19</v>
      </c>
      <c r="E307" s="57" t="str">
        <f t="shared" si="23"/>
        <v>2030-2048</v>
      </c>
      <c r="F307" s="55" t="str">
        <f t="shared" si="24"/>
        <v>2030+19</v>
      </c>
      <c r="G307" s="106">
        <f t="shared" si="20"/>
        <v>1617.2626590195605</v>
      </c>
      <c r="H307" s="112">
        <f t="shared" si="21"/>
        <v>8.5828728354677322E-2</v>
      </c>
    </row>
    <row r="308" spans="2:8" x14ac:dyDescent="0.25">
      <c r="B308" s="111">
        <v>2030</v>
      </c>
      <c r="C308" s="57">
        <v>2049</v>
      </c>
      <c r="D308" s="57">
        <f t="shared" si="22"/>
        <v>20</v>
      </c>
      <c r="E308" s="57" t="str">
        <f t="shared" si="23"/>
        <v>2030-2049</v>
      </c>
      <c r="F308" s="55" t="str">
        <f t="shared" si="24"/>
        <v>2030+20</v>
      </c>
      <c r="G308" s="106">
        <f t="shared" si="20"/>
        <v>1561.0782661480885</v>
      </c>
      <c r="H308" s="112">
        <f t="shared" si="21"/>
        <v>8.2847001814066151E-2</v>
      </c>
    </row>
    <row r="309" spans="2:8" x14ac:dyDescent="0.25">
      <c r="B309" s="55">
        <v>2031</v>
      </c>
      <c r="C309" s="55">
        <v>2031</v>
      </c>
      <c r="D309" s="55">
        <f t="shared" si="22"/>
        <v>1</v>
      </c>
      <c r="E309" s="55" t="str">
        <f t="shared" si="23"/>
        <v>2031-2031</v>
      </c>
      <c r="F309" s="55" t="str">
        <f t="shared" si="24"/>
        <v>2031+01</v>
      </c>
      <c r="G309" s="108">
        <f t="shared" si="20"/>
        <v>2984.4162188920427</v>
      </c>
      <c r="H309" s="109">
        <f t="shared" si="21"/>
        <v>0.15838407417621589</v>
      </c>
    </row>
    <row r="310" spans="2:8" x14ac:dyDescent="0.25">
      <c r="B310" s="111">
        <v>2031</v>
      </c>
      <c r="C310" s="57">
        <v>2032</v>
      </c>
      <c r="D310" s="57">
        <f t="shared" si="22"/>
        <v>2</v>
      </c>
      <c r="E310" s="57" t="str">
        <f t="shared" si="23"/>
        <v>2031-2032</v>
      </c>
      <c r="F310" s="55" t="str">
        <f t="shared" si="24"/>
        <v>2031+02</v>
      </c>
      <c r="G310" s="106">
        <f t="shared" si="20"/>
        <v>2895.4575968455456</v>
      </c>
      <c r="H310" s="112">
        <f t="shared" si="21"/>
        <v>0.15366300715358153</v>
      </c>
    </row>
    <row r="311" spans="2:8" x14ac:dyDescent="0.25">
      <c r="B311" s="111">
        <v>2031</v>
      </c>
      <c r="C311" s="57">
        <v>2033</v>
      </c>
      <c r="D311" s="57">
        <f t="shared" si="22"/>
        <v>3</v>
      </c>
      <c r="E311" s="57" t="str">
        <f t="shared" si="23"/>
        <v>2031-2033</v>
      </c>
      <c r="F311" s="55" t="str">
        <f t="shared" si="24"/>
        <v>2031+03</v>
      </c>
      <c r="G311" s="106">
        <f t="shared" si="20"/>
        <v>2806.4989747990489</v>
      </c>
      <c r="H311" s="112">
        <f t="shared" si="21"/>
        <v>0.14894194013094716</v>
      </c>
    </row>
    <row r="312" spans="2:8" x14ac:dyDescent="0.25">
      <c r="B312" s="111">
        <v>2031</v>
      </c>
      <c r="C312" s="57">
        <v>2034</v>
      </c>
      <c r="D312" s="57">
        <f t="shared" si="22"/>
        <v>4</v>
      </c>
      <c r="E312" s="57" t="str">
        <f t="shared" si="23"/>
        <v>2031-2034</v>
      </c>
      <c r="F312" s="55" t="str">
        <f t="shared" si="24"/>
        <v>2031+04</v>
      </c>
      <c r="G312" s="106">
        <f t="shared" si="20"/>
        <v>2717.5403527525518</v>
      </c>
      <c r="H312" s="112">
        <f t="shared" si="21"/>
        <v>0.1442208731083128</v>
      </c>
    </row>
    <row r="313" spans="2:8" x14ac:dyDescent="0.25">
      <c r="B313" s="111">
        <v>2031</v>
      </c>
      <c r="C313" s="57">
        <v>2035</v>
      </c>
      <c r="D313" s="57">
        <f t="shared" si="22"/>
        <v>5</v>
      </c>
      <c r="E313" s="57" t="str">
        <f t="shared" si="23"/>
        <v>2031-2035</v>
      </c>
      <c r="F313" s="55" t="str">
        <f t="shared" si="24"/>
        <v>2031+05</v>
      </c>
      <c r="G313" s="106">
        <f t="shared" si="20"/>
        <v>2628.5817307060547</v>
      </c>
      <c r="H313" s="112">
        <f t="shared" si="21"/>
        <v>0.13949980608567844</v>
      </c>
    </row>
    <row r="314" spans="2:8" x14ac:dyDescent="0.25">
      <c r="B314" s="111">
        <v>2031</v>
      </c>
      <c r="C314" s="57">
        <v>2036</v>
      </c>
      <c r="D314" s="57">
        <f t="shared" si="22"/>
        <v>6</v>
      </c>
      <c r="E314" s="57" t="str">
        <f t="shared" si="23"/>
        <v>2031-2036</v>
      </c>
      <c r="F314" s="55" t="str">
        <f t="shared" si="24"/>
        <v>2031+06</v>
      </c>
      <c r="G314" s="106">
        <f t="shared" si="20"/>
        <v>2539.6231086595576</v>
      </c>
      <c r="H314" s="112">
        <f t="shared" si="21"/>
        <v>0.13477873906304408</v>
      </c>
    </row>
    <row r="315" spans="2:8" x14ac:dyDescent="0.25">
      <c r="B315" s="111">
        <v>2031</v>
      </c>
      <c r="C315" s="57">
        <v>2037</v>
      </c>
      <c r="D315" s="57">
        <f t="shared" si="22"/>
        <v>7</v>
      </c>
      <c r="E315" s="57" t="str">
        <f t="shared" si="23"/>
        <v>2031-2037</v>
      </c>
      <c r="F315" s="55" t="str">
        <f t="shared" si="24"/>
        <v>2031+07</v>
      </c>
      <c r="G315" s="106">
        <f t="shared" si="20"/>
        <v>2450.6644866130605</v>
      </c>
      <c r="H315" s="112">
        <f t="shared" si="21"/>
        <v>0.13005767204040972</v>
      </c>
    </row>
    <row r="316" spans="2:8" x14ac:dyDescent="0.25">
      <c r="B316" s="111">
        <v>2031</v>
      </c>
      <c r="C316" s="57">
        <v>2038</v>
      </c>
      <c r="D316" s="57">
        <f t="shared" si="22"/>
        <v>8</v>
      </c>
      <c r="E316" s="57" t="str">
        <f t="shared" si="23"/>
        <v>2031-2038</v>
      </c>
      <c r="F316" s="55" t="str">
        <f t="shared" si="24"/>
        <v>2031+08</v>
      </c>
      <c r="G316" s="106">
        <f t="shared" si="20"/>
        <v>2361.7058645665634</v>
      </c>
      <c r="H316" s="112">
        <f t="shared" si="21"/>
        <v>0.12533660501777538</v>
      </c>
    </row>
    <row r="317" spans="2:8" x14ac:dyDescent="0.25">
      <c r="B317" s="111">
        <v>2031</v>
      </c>
      <c r="C317" s="57">
        <v>2039</v>
      </c>
      <c r="D317" s="57">
        <f t="shared" si="22"/>
        <v>9</v>
      </c>
      <c r="E317" s="57" t="str">
        <f t="shared" si="23"/>
        <v>2031-2039</v>
      </c>
      <c r="F317" s="55" t="str">
        <f t="shared" si="24"/>
        <v>2031+09</v>
      </c>
      <c r="G317" s="106">
        <f t="shared" si="20"/>
        <v>2272.7472425200663</v>
      </c>
      <c r="H317" s="112">
        <f t="shared" si="21"/>
        <v>0.12061553799514102</v>
      </c>
    </row>
    <row r="318" spans="2:8" x14ac:dyDescent="0.25">
      <c r="B318" s="111">
        <v>2031</v>
      </c>
      <c r="C318" s="57">
        <v>2040</v>
      </c>
      <c r="D318" s="57">
        <f t="shared" si="22"/>
        <v>10</v>
      </c>
      <c r="E318" s="57" t="str">
        <f t="shared" si="23"/>
        <v>2031-2040</v>
      </c>
      <c r="F318" s="55" t="str">
        <f t="shared" si="24"/>
        <v>2031+10</v>
      </c>
      <c r="G318" s="106">
        <f t="shared" si="20"/>
        <v>2183.7886204735687</v>
      </c>
      <c r="H318" s="112">
        <f t="shared" si="21"/>
        <v>0.11589447097250667</v>
      </c>
    </row>
    <row r="319" spans="2:8" x14ac:dyDescent="0.25">
      <c r="B319" s="111">
        <v>2031</v>
      </c>
      <c r="C319" s="57">
        <v>2041</v>
      </c>
      <c r="D319" s="57">
        <f t="shared" si="22"/>
        <v>11</v>
      </c>
      <c r="E319" s="57" t="str">
        <f t="shared" si="23"/>
        <v>2031-2041</v>
      </c>
      <c r="F319" s="55" t="str">
        <f t="shared" si="24"/>
        <v>2031+11</v>
      </c>
      <c r="G319" s="106">
        <f t="shared" si="20"/>
        <v>2094.8299984270716</v>
      </c>
      <c r="H319" s="112">
        <f t="shared" si="21"/>
        <v>0.11117340394987231</v>
      </c>
    </row>
    <row r="320" spans="2:8" x14ac:dyDescent="0.25">
      <c r="B320" s="111">
        <v>2031</v>
      </c>
      <c r="C320" s="57">
        <v>2042</v>
      </c>
      <c r="D320" s="57">
        <f t="shared" si="22"/>
        <v>12</v>
      </c>
      <c r="E320" s="57" t="str">
        <f t="shared" si="23"/>
        <v>2031-2042</v>
      </c>
      <c r="F320" s="55" t="str">
        <f t="shared" si="24"/>
        <v>2031+12</v>
      </c>
      <c r="G320" s="106">
        <f t="shared" si="20"/>
        <v>2005.8713763805745</v>
      </c>
      <c r="H320" s="112">
        <f t="shared" si="21"/>
        <v>0.10645233692723795</v>
      </c>
    </row>
    <row r="321" spans="2:8" x14ac:dyDescent="0.25">
      <c r="B321" s="111">
        <v>2031</v>
      </c>
      <c r="C321" s="57">
        <v>2043</v>
      </c>
      <c r="D321" s="57">
        <f t="shared" si="22"/>
        <v>13</v>
      </c>
      <c r="E321" s="57" t="str">
        <f t="shared" si="23"/>
        <v>2031-2043</v>
      </c>
      <c r="F321" s="55" t="str">
        <f t="shared" si="24"/>
        <v>2031+13</v>
      </c>
      <c r="G321" s="106">
        <f t="shared" si="20"/>
        <v>1916.9127543340774</v>
      </c>
      <c r="H321" s="112">
        <f t="shared" si="21"/>
        <v>0.10173126990460359</v>
      </c>
    </row>
    <row r="322" spans="2:8" x14ac:dyDescent="0.25">
      <c r="B322" s="111">
        <v>2031</v>
      </c>
      <c r="C322" s="57">
        <v>2044</v>
      </c>
      <c r="D322" s="57">
        <f t="shared" si="22"/>
        <v>14</v>
      </c>
      <c r="E322" s="57" t="str">
        <f t="shared" si="23"/>
        <v>2031-2044</v>
      </c>
      <c r="F322" s="55" t="str">
        <f t="shared" si="24"/>
        <v>2031+14</v>
      </c>
      <c r="G322" s="106">
        <f t="shared" si="20"/>
        <v>1827.95413228758</v>
      </c>
      <c r="H322" s="112">
        <f t="shared" si="21"/>
        <v>9.7010202881969237E-2</v>
      </c>
    </row>
    <row r="323" spans="2:8" x14ac:dyDescent="0.25">
      <c r="B323" s="111">
        <v>2031</v>
      </c>
      <c r="C323" s="57">
        <v>2045</v>
      </c>
      <c r="D323" s="57">
        <f t="shared" si="22"/>
        <v>15</v>
      </c>
      <c r="E323" s="57" t="str">
        <f t="shared" si="23"/>
        <v>2031-2045</v>
      </c>
      <c r="F323" s="55" t="str">
        <f t="shared" si="24"/>
        <v>2031+15</v>
      </c>
      <c r="G323" s="106">
        <f t="shared" ref="G323:G386" si="25">AVERAGEIFS(AF_Source_Energy_Btu_per_kWh,AnnualFactorYear,"&gt;="&amp;$B323,AnnualFactorYear,"&lt;="&amp;$C323)</f>
        <v>1738.9955102410829</v>
      </c>
      <c r="H323" s="112">
        <f t="shared" ref="H323:H386" si="26">AVERAGEIFS(AF_Emissions_Intensity_metric_tonnes_per_MWh,AnnualFactorYear,"&gt;="&amp;$B323,AnnualFactorYear,"&lt;="&amp;$C323)</f>
        <v>9.2289135859334875E-2</v>
      </c>
    </row>
    <row r="324" spans="2:8" x14ac:dyDescent="0.25">
      <c r="B324" s="111">
        <v>2031</v>
      </c>
      <c r="C324" s="57">
        <v>2046</v>
      </c>
      <c r="D324" s="57">
        <f t="shared" ref="D324:D387" si="27">1+(C324-B324)</f>
        <v>16</v>
      </c>
      <c r="E324" s="57" t="str">
        <f t="shared" ref="E324:E387" si="28">B324&amp;"-"&amp;C324</f>
        <v>2031-2046</v>
      </c>
      <c r="F324" s="55" t="str">
        <f t="shared" ref="F324:F387" si="29">B324&amp;"+"&amp;TEXT(D324,"00")</f>
        <v>2031+16</v>
      </c>
      <c r="G324" s="106">
        <f t="shared" si="25"/>
        <v>1661.1567159503979</v>
      </c>
      <c r="H324" s="112">
        <f t="shared" si="26"/>
        <v>8.8158202214529802E-2</v>
      </c>
    </row>
    <row r="325" spans="2:8" x14ac:dyDescent="0.25">
      <c r="B325" s="111">
        <v>2031</v>
      </c>
      <c r="C325" s="57">
        <v>2047</v>
      </c>
      <c r="D325" s="57">
        <f t="shared" si="27"/>
        <v>17</v>
      </c>
      <c r="E325" s="57" t="str">
        <f t="shared" si="28"/>
        <v>2031-2047</v>
      </c>
      <c r="F325" s="55" t="str">
        <f t="shared" si="29"/>
        <v>2031+17</v>
      </c>
      <c r="G325" s="106">
        <f t="shared" si="25"/>
        <v>1592.4754268703819</v>
      </c>
      <c r="H325" s="112">
        <f t="shared" si="26"/>
        <v>8.4513260763231207E-2</v>
      </c>
    </row>
    <row r="326" spans="2:8" x14ac:dyDescent="0.25">
      <c r="B326" s="111">
        <v>2031</v>
      </c>
      <c r="C326" s="57">
        <v>2048</v>
      </c>
      <c r="D326" s="57">
        <f t="shared" si="27"/>
        <v>18</v>
      </c>
      <c r="E326" s="57" t="str">
        <f t="shared" si="28"/>
        <v>2031-2048</v>
      </c>
      <c r="F326" s="55" t="str">
        <f t="shared" si="29"/>
        <v>2031+18</v>
      </c>
      <c r="G326" s="106">
        <f t="shared" si="25"/>
        <v>1531.4253921325896</v>
      </c>
      <c r="H326" s="112">
        <f t="shared" si="26"/>
        <v>8.127331280652135E-2</v>
      </c>
    </row>
    <row r="327" spans="2:8" x14ac:dyDescent="0.25">
      <c r="B327" s="111">
        <v>2031</v>
      </c>
      <c r="C327" s="57">
        <v>2049</v>
      </c>
      <c r="D327" s="57">
        <f t="shared" si="27"/>
        <v>19</v>
      </c>
      <c r="E327" s="57" t="str">
        <f t="shared" si="28"/>
        <v>2031-2049</v>
      </c>
      <c r="F327" s="55" t="str">
        <f t="shared" si="29"/>
        <v>2031+19</v>
      </c>
      <c r="G327" s="106">
        <f t="shared" si="25"/>
        <v>1476.8016768408809</v>
      </c>
      <c r="H327" s="112">
        <f t="shared" si="26"/>
        <v>7.8374412003149374E-2</v>
      </c>
    </row>
    <row r="328" spans="2:8" x14ac:dyDescent="0.25">
      <c r="B328" s="55">
        <v>2032</v>
      </c>
      <c r="C328" s="55">
        <v>2032</v>
      </c>
      <c r="D328" s="55">
        <f t="shared" si="27"/>
        <v>1</v>
      </c>
      <c r="E328" s="55" t="str">
        <f t="shared" si="28"/>
        <v>2032-2032</v>
      </c>
      <c r="F328" s="55" t="str">
        <f t="shared" si="29"/>
        <v>2032+01</v>
      </c>
      <c r="G328" s="108">
        <f t="shared" si="25"/>
        <v>2806.4989747990485</v>
      </c>
      <c r="H328" s="109">
        <f t="shared" si="26"/>
        <v>0.14894194013094716</v>
      </c>
    </row>
    <row r="329" spans="2:8" x14ac:dyDescent="0.25">
      <c r="B329" s="111">
        <v>2032</v>
      </c>
      <c r="C329" s="57">
        <v>2033</v>
      </c>
      <c r="D329" s="57">
        <f t="shared" si="27"/>
        <v>2</v>
      </c>
      <c r="E329" s="57" t="str">
        <f t="shared" si="28"/>
        <v>2032-2033</v>
      </c>
      <c r="F329" s="55" t="str">
        <f t="shared" si="29"/>
        <v>2032+02</v>
      </c>
      <c r="G329" s="106">
        <f t="shared" si="25"/>
        <v>2717.5403527525514</v>
      </c>
      <c r="H329" s="112">
        <f t="shared" si="26"/>
        <v>0.1442208731083128</v>
      </c>
    </row>
    <row r="330" spans="2:8" x14ac:dyDescent="0.25">
      <c r="B330" s="111">
        <v>2032</v>
      </c>
      <c r="C330" s="57">
        <v>2034</v>
      </c>
      <c r="D330" s="57">
        <f t="shared" si="27"/>
        <v>3</v>
      </c>
      <c r="E330" s="57" t="str">
        <f t="shared" si="28"/>
        <v>2032-2034</v>
      </c>
      <c r="F330" s="55" t="str">
        <f t="shared" si="29"/>
        <v>2032+03</v>
      </c>
      <c r="G330" s="106">
        <f t="shared" si="25"/>
        <v>2628.5817307060547</v>
      </c>
      <c r="H330" s="112">
        <f t="shared" si="26"/>
        <v>0.13949980608567844</v>
      </c>
    </row>
    <row r="331" spans="2:8" x14ac:dyDescent="0.25">
      <c r="B331" s="111">
        <v>2032</v>
      </c>
      <c r="C331" s="57">
        <v>2035</v>
      </c>
      <c r="D331" s="57">
        <f t="shared" si="27"/>
        <v>4</v>
      </c>
      <c r="E331" s="57" t="str">
        <f t="shared" si="28"/>
        <v>2032-2035</v>
      </c>
      <c r="F331" s="55" t="str">
        <f t="shared" si="29"/>
        <v>2032+04</v>
      </c>
      <c r="G331" s="106">
        <f t="shared" si="25"/>
        <v>2539.6231086595576</v>
      </c>
      <c r="H331" s="112">
        <f t="shared" si="26"/>
        <v>0.13477873906304411</v>
      </c>
    </row>
    <row r="332" spans="2:8" x14ac:dyDescent="0.25">
      <c r="B332" s="111">
        <v>2032</v>
      </c>
      <c r="C332" s="57">
        <v>2036</v>
      </c>
      <c r="D332" s="57">
        <f t="shared" si="27"/>
        <v>5</v>
      </c>
      <c r="E332" s="57" t="str">
        <f t="shared" si="28"/>
        <v>2032-2036</v>
      </c>
      <c r="F332" s="55" t="str">
        <f t="shared" si="29"/>
        <v>2032+05</v>
      </c>
      <c r="G332" s="106">
        <f t="shared" si="25"/>
        <v>2450.6644866130605</v>
      </c>
      <c r="H332" s="112">
        <f t="shared" si="26"/>
        <v>0.13005767204040974</v>
      </c>
    </row>
    <row r="333" spans="2:8" x14ac:dyDescent="0.25">
      <c r="B333" s="111">
        <v>2032</v>
      </c>
      <c r="C333" s="57">
        <v>2037</v>
      </c>
      <c r="D333" s="57">
        <f t="shared" si="27"/>
        <v>6</v>
      </c>
      <c r="E333" s="57" t="str">
        <f t="shared" si="28"/>
        <v>2032-2037</v>
      </c>
      <c r="F333" s="55" t="str">
        <f t="shared" si="29"/>
        <v>2032+06</v>
      </c>
      <c r="G333" s="106">
        <f t="shared" si="25"/>
        <v>2361.7058645665634</v>
      </c>
      <c r="H333" s="112">
        <f t="shared" si="26"/>
        <v>0.12533660501777538</v>
      </c>
    </row>
    <row r="334" spans="2:8" x14ac:dyDescent="0.25">
      <c r="B334" s="111">
        <v>2032</v>
      </c>
      <c r="C334" s="57">
        <v>2038</v>
      </c>
      <c r="D334" s="57">
        <f t="shared" si="27"/>
        <v>7</v>
      </c>
      <c r="E334" s="57" t="str">
        <f t="shared" si="28"/>
        <v>2032-2038</v>
      </c>
      <c r="F334" s="55" t="str">
        <f t="shared" si="29"/>
        <v>2032+07</v>
      </c>
      <c r="G334" s="106">
        <f t="shared" si="25"/>
        <v>2272.7472425200663</v>
      </c>
      <c r="H334" s="112">
        <f t="shared" si="26"/>
        <v>0.12061553799514102</v>
      </c>
    </row>
    <row r="335" spans="2:8" x14ac:dyDescent="0.25">
      <c r="B335" s="111">
        <v>2032</v>
      </c>
      <c r="C335" s="57">
        <v>2039</v>
      </c>
      <c r="D335" s="57">
        <f t="shared" si="27"/>
        <v>8</v>
      </c>
      <c r="E335" s="57" t="str">
        <f t="shared" si="28"/>
        <v>2032-2039</v>
      </c>
      <c r="F335" s="55" t="str">
        <f t="shared" si="29"/>
        <v>2032+08</v>
      </c>
      <c r="G335" s="106">
        <f t="shared" si="25"/>
        <v>2183.7886204735692</v>
      </c>
      <c r="H335" s="112">
        <f t="shared" si="26"/>
        <v>0.11589447097250666</v>
      </c>
    </row>
    <row r="336" spans="2:8" x14ac:dyDescent="0.25">
      <c r="B336" s="111">
        <v>2032</v>
      </c>
      <c r="C336" s="57">
        <v>2040</v>
      </c>
      <c r="D336" s="57">
        <f t="shared" si="27"/>
        <v>9</v>
      </c>
      <c r="E336" s="57" t="str">
        <f t="shared" si="28"/>
        <v>2032-2040</v>
      </c>
      <c r="F336" s="55" t="str">
        <f t="shared" si="29"/>
        <v>2032+09</v>
      </c>
      <c r="G336" s="106">
        <f t="shared" si="25"/>
        <v>2094.829998427072</v>
      </c>
      <c r="H336" s="112">
        <f t="shared" si="26"/>
        <v>0.11117340394987231</v>
      </c>
    </row>
    <row r="337" spans="2:8" x14ac:dyDescent="0.25">
      <c r="B337" s="111">
        <v>2032</v>
      </c>
      <c r="C337" s="57">
        <v>2041</v>
      </c>
      <c r="D337" s="57">
        <f t="shared" si="27"/>
        <v>10</v>
      </c>
      <c r="E337" s="57" t="str">
        <f t="shared" si="28"/>
        <v>2032-2041</v>
      </c>
      <c r="F337" s="55" t="str">
        <f t="shared" si="29"/>
        <v>2032+10</v>
      </c>
      <c r="G337" s="106">
        <f t="shared" si="25"/>
        <v>2005.8713763805747</v>
      </c>
      <c r="H337" s="112">
        <f t="shared" si="26"/>
        <v>0.10645233692723795</v>
      </c>
    </row>
    <row r="338" spans="2:8" x14ac:dyDescent="0.25">
      <c r="B338" s="111">
        <v>2032</v>
      </c>
      <c r="C338" s="57">
        <v>2042</v>
      </c>
      <c r="D338" s="57">
        <f t="shared" si="27"/>
        <v>11</v>
      </c>
      <c r="E338" s="57" t="str">
        <f t="shared" si="28"/>
        <v>2032-2042</v>
      </c>
      <c r="F338" s="55" t="str">
        <f t="shared" si="29"/>
        <v>2032+11</v>
      </c>
      <c r="G338" s="106">
        <f t="shared" si="25"/>
        <v>1916.9127543340774</v>
      </c>
      <c r="H338" s="112">
        <f t="shared" si="26"/>
        <v>0.10173126990460359</v>
      </c>
    </row>
    <row r="339" spans="2:8" x14ac:dyDescent="0.25">
      <c r="B339" s="111">
        <v>2032</v>
      </c>
      <c r="C339" s="57">
        <v>2043</v>
      </c>
      <c r="D339" s="57">
        <f t="shared" si="27"/>
        <v>12</v>
      </c>
      <c r="E339" s="57" t="str">
        <f t="shared" si="28"/>
        <v>2032-2043</v>
      </c>
      <c r="F339" s="55" t="str">
        <f t="shared" si="29"/>
        <v>2032+12</v>
      </c>
      <c r="G339" s="106">
        <f t="shared" si="25"/>
        <v>1827.9541322875803</v>
      </c>
      <c r="H339" s="112">
        <f t="shared" si="26"/>
        <v>9.7010202881969224E-2</v>
      </c>
    </row>
    <row r="340" spans="2:8" x14ac:dyDescent="0.25">
      <c r="B340" s="111">
        <v>2032</v>
      </c>
      <c r="C340" s="57">
        <v>2044</v>
      </c>
      <c r="D340" s="57">
        <f t="shared" si="27"/>
        <v>13</v>
      </c>
      <c r="E340" s="57" t="str">
        <f t="shared" si="28"/>
        <v>2032-2044</v>
      </c>
      <c r="F340" s="55" t="str">
        <f t="shared" si="29"/>
        <v>2032+13</v>
      </c>
      <c r="G340" s="106">
        <f t="shared" si="25"/>
        <v>1738.9955102410831</v>
      </c>
      <c r="H340" s="112">
        <f t="shared" si="26"/>
        <v>9.2289135859334875E-2</v>
      </c>
    </row>
    <row r="341" spans="2:8" x14ac:dyDescent="0.25">
      <c r="B341" s="111">
        <v>2032</v>
      </c>
      <c r="C341" s="57">
        <v>2045</v>
      </c>
      <c r="D341" s="57">
        <f t="shared" si="27"/>
        <v>14</v>
      </c>
      <c r="E341" s="57" t="str">
        <f t="shared" si="28"/>
        <v>2032-2045</v>
      </c>
      <c r="F341" s="55" t="str">
        <f t="shared" si="29"/>
        <v>2032+14</v>
      </c>
      <c r="G341" s="106">
        <f t="shared" si="25"/>
        <v>1650.0368881945858</v>
      </c>
      <c r="H341" s="112">
        <f t="shared" si="26"/>
        <v>8.7568068836700513E-2</v>
      </c>
    </row>
    <row r="342" spans="2:8" x14ac:dyDescent="0.25">
      <c r="B342" s="111">
        <v>2032</v>
      </c>
      <c r="C342" s="57">
        <v>2046</v>
      </c>
      <c r="D342" s="57">
        <f t="shared" si="27"/>
        <v>15</v>
      </c>
      <c r="E342" s="57" t="str">
        <f t="shared" si="28"/>
        <v>2032-2046</v>
      </c>
      <c r="F342" s="55" t="str">
        <f t="shared" si="29"/>
        <v>2032+15</v>
      </c>
      <c r="G342" s="106">
        <f t="shared" si="25"/>
        <v>1572.9394157542883</v>
      </c>
      <c r="H342" s="112">
        <f t="shared" si="26"/>
        <v>8.3476477417084055E-2</v>
      </c>
    </row>
    <row r="343" spans="2:8" x14ac:dyDescent="0.25">
      <c r="B343" s="111">
        <v>2032</v>
      </c>
      <c r="C343" s="57">
        <v>2047</v>
      </c>
      <c r="D343" s="57">
        <f t="shared" si="27"/>
        <v>16</v>
      </c>
      <c r="E343" s="57" t="str">
        <f t="shared" si="28"/>
        <v>2032-2047</v>
      </c>
      <c r="F343" s="55" t="str">
        <f t="shared" si="29"/>
        <v>2032+16</v>
      </c>
      <c r="G343" s="106">
        <f t="shared" si="25"/>
        <v>1505.479127369028</v>
      </c>
      <c r="H343" s="112">
        <f t="shared" si="26"/>
        <v>7.9896334924919668E-2</v>
      </c>
    </row>
    <row r="344" spans="2:8" x14ac:dyDescent="0.25">
      <c r="B344" s="111">
        <v>2032</v>
      </c>
      <c r="C344" s="57">
        <v>2048</v>
      </c>
      <c r="D344" s="57">
        <f t="shared" si="27"/>
        <v>17</v>
      </c>
      <c r="E344" s="57" t="str">
        <f t="shared" si="28"/>
        <v>2032-2048</v>
      </c>
      <c r="F344" s="55" t="str">
        <f t="shared" si="29"/>
        <v>2032+17</v>
      </c>
      <c r="G344" s="106">
        <f t="shared" si="25"/>
        <v>1445.9553434996806</v>
      </c>
      <c r="H344" s="112">
        <f t="shared" si="26"/>
        <v>7.6737385667127553E-2</v>
      </c>
    </row>
    <row r="345" spans="2:8" x14ac:dyDescent="0.25">
      <c r="B345" s="111">
        <v>2032</v>
      </c>
      <c r="C345" s="57">
        <v>2049</v>
      </c>
      <c r="D345" s="57">
        <f t="shared" si="27"/>
        <v>18</v>
      </c>
      <c r="E345" s="57" t="str">
        <f t="shared" si="28"/>
        <v>2032-2049</v>
      </c>
      <c r="F345" s="55" t="str">
        <f t="shared" si="29"/>
        <v>2032+18</v>
      </c>
      <c r="G345" s="106">
        <f t="shared" si="25"/>
        <v>1393.0453133935941</v>
      </c>
      <c r="H345" s="112">
        <f t="shared" si="26"/>
        <v>7.3929430771312352E-2</v>
      </c>
    </row>
    <row r="346" spans="2:8" x14ac:dyDescent="0.25">
      <c r="B346" s="55">
        <v>2033</v>
      </c>
      <c r="C346" s="55">
        <v>2033</v>
      </c>
      <c r="D346" s="55">
        <f t="shared" si="27"/>
        <v>1</v>
      </c>
      <c r="E346" s="55" t="str">
        <f t="shared" si="28"/>
        <v>2033-2033</v>
      </c>
      <c r="F346" s="55" t="str">
        <f t="shared" si="29"/>
        <v>2033+01</v>
      </c>
      <c r="G346" s="108">
        <f t="shared" si="25"/>
        <v>2628.5817307060543</v>
      </c>
      <c r="H346" s="109">
        <f t="shared" si="26"/>
        <v>0.13949980608567844</v>
      </c>
    </row>
    <row r="347" spans="2:8" x14ac:dyDescent="0.25">
      <c r="B347" s="111">
        <v>2033</v>
      </c>
      <c r="C347" s="57">
        <v>2034</v>
      </c>
      <c r="D347" s="57">
        <f t="shared" si="27"/>
        <v>2</v>
      </c>
      <c r="E347" s="57" t="str">
        <f t="shared" si="28"/>
        <v>2033-2034</v>
      </c>
      <c r="F347" s="55" t="str">
        <f t="shared" si="29"/>
        <v>2033+02</v>
      </c>
      <c r="G347" s="106">
        <f t="shared" si="25"/>
        <v>2539.6231086595571</v>
      </c>
      <c r="H347" s="112">
        <f t="shared" si="26"/>
        <v>0.13477873906304411</v>
      </c>
    </row>
    <row r="348" spans="2:8" x14ac:dyDescent="0.25">
      <c r="B348" s="111">
        <v>2033</v>
      </c>
      <c r="C348" s="57">
        <v>2035</v>
      </c>
      <c r="D348" s="57">
        <f t="shared" si="27"/>
        <v>3</v>
      </c>
      <c r="E348" s="57" t="str">
        <f t="shared" si="28"/>
        <v>2033-2035</v>
      </c>
      <c r="F348" s="55" t="str">
        <f t="shared" si="29"/>
        <v>2033+03</v>
      </c>
      <c r="G348" s="106">
        <f t="shared" si="25"/>
        <v>2450.6644866130605</v>
      </c>
      <c r="H348" s="112">
        <f t="shared" si="26"/>
        <v>0.13005767204040974</v>
      </c>
    </row>
    <row r="349" spans="2:8" x14ac:dyDescent="0.25">
      <c r="B349" s="111">
        <v>2033</v>
      </c>
      <c r="C349" s="57">
        <v>2036</v>
      </c>
      <c r="D349" s="57">
        <f t="shared" si="27"/>
        <v>4</v>
      </c>
      <c r="E349" s="57" t="str">
        <f t="shared" si="28"/>
        <v>2033-2036</v>
      </c>
      <c r="F349" s="55" t="str">
        <f t="shared" si="29"/>
        <v>2033+04</v>
      </c>
      <c r="G349" s="106">
        <f t="shared" si="25"/>
        <v>2361.7058645665634</v>
      </c>
      <c r="H349" s="112">
        <f t="shared" si="26"/>
        <v>0.12533660501777538</v>
      </c>
    </row>
    <row r="350" spans="2:8" x14ac:dyDescent="0.25">
      <c r="B350" s="111">
        <v>2033</v>
      </c>
      <c r="C350" s="57">
        <v>2037</v>
      </c>
      <c r="D350" s="57">
        <f t="shared" si="27"/>
        <v>5</v>
      </c>
      <c r="E350" s="57" t="str">
        <f t="shared" si="28"/>
        <v>2033-2037</v>
      </c>
      <c r="F350" s="55" t="str">
        <f t="shared" si="29"/>
        <v>2033+05</v>
      </c>
      <c r="G350" s="106">
        <f t="shared" si="25"/>
        <v>2272.7472425200663</v>
      </c>
      <c r="H350" s="112">
        <f t="shared" si="26"/>
        <v>0.12061553799514102</v>
      </c>
    </row>
    <row r="351" spans="2:8" x14ac:dyDescent="0.25">
      <c r="B351" s="111">
        <v>2033</v>
      </c>
      <c r="C351" s="57">
        <v>2038</v>
      </c>
      <c r="D351" s="57">
        <f t="shared" si="27"/>
        <v>6</v>
      </c>
      <c r="E351" s="57" t="str">
        <f t="shared" si="28"/>
        <v>2033-2038</v>
      </c>
      <c r="F351" s="55" t="str">
        <f t="shared" si="29"/>
        <v>2033+06</v>
      </c>
      <c r="G351" s="106">
        <f t="shared" si="25"/>
        <v>2183.7886204735692</v>
      </c>
      <c r="H351" s="112">
        <f t="shared" si="26"/>
        <v>0.11589447097250666</v>
      </c>
    </row>
    <row r="352" spans="2:8" x14ac:dyDescent="0.25">
      <c r="B352" s="111">
        <v>2033</v>
      </c>
      <c r="C352" s="57">
        <v>2039</v>
      </c>
      <c r="D352" s="57">
        <f t="shared" si="27"/>
        <v>7</v>
      </c>
      <c r="E352" s="57" t="str">
        <f t="shared" si="28"/>
        <v>2033-2039</v>
      </c>
      <c r="F352" s="55" t="str">
        <f t="shared" si="29"/>
        <v>2033+07</v>
      </c>
      <c r="G352" s="106">
        <f t="shared" si="25"/>
        <v>2094.829998427072</v>
      </c>
      <c r="H352" s="112">
        <f t="shared" si="26"/>
        <v>0.1111734039498723</v>
      </c>
    </row>
    <row r="353" spans="2:8" x14ac:dyDescent="0.25">
      <c r="B353" s="111">
        <v>2033</v>
      </c>
      <c r="C353" s="57">
        <v>2040</v>
      </c>
      <c r="D353" s="57">
        <f t="shared" si="27"/>
        <v>8</v>
      </c>
      <c r="E353" s="57" t="str">
        <f t="shared" si="28"/>
        <v>2033-2040</v>
      </c>
      <c r="F353" s="55" t="str">
        <f t="shared" si="29"/>
        <v>2033+08</v>
      </c>
      <c r="G353" s="106">
        <f t="shared" si="25"/>
        <v>2005.8713763805752</v>
      </c>
      <c r="H353" s="112">
        <f t="shared" si="26"/>
        <v>0.10645233692723793</v>
      </c>
    </row>
    <row r="354" spans="2:8" x14ac:dyDescent="0.25">
      <c r="B354" s="111">
        <v>2033</v>
      </c>
      <c r="C354" s="57">
        <v>2041</v>
      </c>
      <c r="D354" s="57">
        <f t="shared" si="27"/>
        <v>9</v>
      </c>
      <c r="E354" s="57" t="str">
        <f t="shared" si="28"/>
        <v>2033-2041</v>
      </c>
      <c r="F354" s="55" t="str">
        <f t="shared" si="29"/>
        <v>2033+09</v>
      </c>
      <c r="G354" s="106">
        <f t="shared" si="25"/>
        <v>1916.912754334078</v>
      </c>
      <c r="H354" s="112">
        <f t="shared" si="26"/>
        <v>0.10173126990460357</v>
      </c>
    </row>
    <row r="355" spans="2:8" x14ac:dyDescent="0.25">
      <c r="B355" s="111">
        <v>2033</v>
      </c>
      <c r="C355" s="57">
        <v>2042</v>
      </c>
      <c r="D355" s="57">
        <f t="shared" si="27"/>
        <v>10</v>
      </c>
      <c r="E355" s="57" t="str">
        <f t="shared" si="28"/>
        <v>2033-2042</v>
      </c>
      <c r="F355" s="55" t="str">
        <f t="shared" si="29"/>
        <v>2033+10</v>
      </c>
      <c r="G355" s="106">
        <f t="shared" si="25"/>
        <v>1827.9541322875807</v>
      </c>
      <c r="H355" s="112">
        <f t="shared" si="26"/>
        <v>9.701020288196921E-2</v>
      </c>
    </row>
    <row r="356" spans="2:8" x14ac:dyDescent="0.25">
      <c r="B356" s="111">
        <v>2033</v>
      </c>
      <c r="C356" s="57">
        <v>2043</v>
      </c>
      <c r="D356" s="57">
        <f t="shared" si="27"/>
        <v>11</v>
      </c>
      <c r="E356" s="57" t="str">
        <f t="shared" si="28"/>
        <v>2033-2043</v>
      </c>
      <c r="F356" s="55" t="str">
        <f t="shared" si="29"/>
        <v>2033+11</v>
      </c>
      <c r="G356" s="106">
        <f t="shared" si="25"/>
        <v>1738.9955102410836</v>
      </c>
      <c r="H356" s="112">
        <f t="shared" si="26"/>
        <v>9.2289135859334862E-2</v>
      </c>
    </row>
    <row r="357" spans="2:8" x14ac:dyDescent="0.25">
      <c r="B357" s="111">
        <v>2033</v>
      </c>
      <c r="C357" s="57">
        <v>2044</v>
      </c>
      <c r="D357" s="57">
        <f t="shared" si="27"/>
        <v>12</v>
      </c>
      <c r="E357" s="57" t="str">
        <f t="shared" si="28"/>
        <v>2033-2044</v>
      </c>
      <c r="F357" s="55" t="str">
        <f t="shared" si="29"/>
        <v>2033+12</v>
      </c>
      <c r="G357" s="106">
        <f t="shared" si="25"/>
        <v>1650.0368881945863</v>
      </c>
      <c r="H357" s="112">
        <f t="shared" si="26"/>
        <v>8.7568068836700499E-2</v>
      </c>
    </row>
    <row r="358" spans="2:8" x14ac:dyDescent="0.25">
      <c r="B358" s="111">
        <v>2033</v>
      </c>
      <c r="C358" s="57">
        <v>2045</v>
      </c>
      <c r="D358" s="57">
        <f t="shared" si="27"/>
        <v>13</v>
      </c>
      <c r="E358" s="57" t="str">
        <f t="shared" si="28"/>
        <v>2033-2045</v>
      </c>
      <c r="F358" s="55" t="str">
        <f t="shared" si="29"/>
        <v>2033+13</v>
      </c>
      <c r="G358" s="106">
        <f t="shared" si="25"/>
        <v>1561.0782661480891</v>
      </c>
      <c r="H358" s="112">
        <f t="shared" si="26"/>
        <v>8.2847001814066137E-2</v>
      </c>
    </row>
    <row r="359" spans="2:8" x14ac:dyDescent="0.25">
      <c r="B359" s="111">
        <v>2033</v>
      </c>
      <c r="C359" s="57">
        <v>2046</v>
      </c>
      <c r="D359" s="57">
        <f t="shared" si="27"/>
        <v>14</v>
      </c>
      <c r="E359" s="57" t="str">
        <f t="shared" si="28"/>
        <v>2033-2046</v>
      </c>
      <c r="F359" s="55" t="str">
        <f t="shared" si="29"/>
        <v>2033+14</v>
      </c>
      <c r="G359" s="106">
        <f t="shared" si="25"/>
        <v>1484.828018679663</v>
      </c>
      <c r="H359" s="112">
        <f t="shared" si="26"/>
        <v>7.88003729375224E-2</v>
      </c>
    </row>
    <row r="360" spans="2:8" x14ac:dyDescent="0.25">
      <c r="B360" s="111">
        <v>2033</v>
      </c>
      <c r="C360" s="57">
        <v>2047</v>
      </c>
      <c r="D360" s="57">
        <f t="shared" si="27"/>
        <v>15</v>
      </c>
      <c r="E360" s="57" t="str">
        <f t="shared" si="28"/>
        <v>2033-2047</v>
      </c>
      <c r="F360" s="55" t="str">
        <f t="shared" si="29"/>
        <v>2033+15</v>
      </c>
      <c r="G360" s="106">
        <f t="shared" si="25"/>
        <v>1418.7444708736937</v>
      </c>
      <c r="H360" s="112">
        <f t="shared" si="26"/>
        <v>7.5293294577851153E-2</v>
      </c>
    </row>
    <row r="361" spans="2:8" x14ac:dyDescent="0.25">
      <c r="B361" s="111">
        <v>2033</v>
      </c>
      <c r="C361" s="57">
        <v>2048</v>
      </c>
      <c r="D361" s="57">
        <f t="shared" si="27"/>
        <v>16</v>
      </c>
      <c r="E361" s="57" t="str">
        <f t="shared" si="28"/>
        <v>2033-2048</v>
      </c>
      <c r="F361" s="55" t="str">
        <f t="shared" si="29"/>
        <v>2033+16</v>
      </c>
      <c r="G361" s="106">
        <f t="shared" si="25"/>
        <v>1360.9213665434704</v>
      </c>
      <c r="H361" s="112">
        <f t="shared" si="26"/>
        <v>7.2224601013138823E-2</v>
      </c>
    </row>
    <row r="362" spans="2:8" x14ac:dyDescent="0.25">
      <c r="B362" s="111">
        <v>2033</v>
      </c>
      <c r="C362" s="57">
        <v>2049</v>
      </c>
      <c r="D362" s="57">
        <f t="shared" si="27"/>
        <v>17</v>
      </c>
      <c r="E362" s="57" t="str">
        <f t="shared" si="28"/>
        <v>2033-2049</v>
      </c>
      <c r="F362" s="55" t="str">
        <f t="shared" si="29"/>
        <v>2033+17</v>
      </c>
      <c r="G362" s="106">
        <f t="shared" si="25"/>
        <v>1309.900980369744</v>
      </c>
      <c r="H362" s="112">
        <f t="shared" si="26"/>
        <v>6.9516930220745579E-2</v>
      </c>
    </row>
    <row r="363" spans="2:8" x14ac:dyDescent="0.25">
      <c r="B363" s="55">
        <v>2034</v>
      </c>
      <c r="C363" s="55">
        <v>2034</v>
      </c>
      <c r="D363" s="55">
        <f t="shared" si="27"/>
        <v>1</v>
      </c>
      <c r="E363" s="55" t="str">
        <f t="shared" si="28"/>
        <v>2034-2034</v>
      </c>
      <c r="F363" s="55" t="str">
        <f t="shared" si="29"/>
        <v>2034+01</v>
      </c>
      <c r="G363" s="108">
        <f t="shared" si="25"/>
        <v>2450.6644866130605</v>
      </c>
      <c r="H363" s="109">
        <f t="shared" si="26"/>
        <v>0.13005767204040974</v>
      </c>
    </row>
    <row r="364" spans="2:8" x14ac:dyDescent="0.25">
      <c r="B364" s="111">
        <v>2034</v>
      </c>
      <c r="C364" s="57">
        <v>2035</v>
      </c>
      <c r="D364" s="57">
        <f t="shared" si="27"/>
        <v>2</v>
      </c>
      <c r="E364" s="57" t="str">
        <f t="shared" si="28"/>
        <v>2034-2035</v>
      </c>
      <c r="F364" s="55" t="str">
        <f t="shared" si="29"/>
        <v>2034+02</v>
      </c>
      <c r="G364" s="106">
        <f t="shared" si="25"/>
        <v>2361.7058645665638</v>
      </c>
      <c r="H364" s="112">
        <f t="shared" si="26"/>
        <v>0.12533660501777538</v>
      </c>
    </row>
    <row r="365" spans="2:8" x14ac:dyDescent="0.25">
      <c r="B365" s="111">
        <v>2034</v>
      </c>
      <c r="C365" s="57">
        <v>2036</v>
      </c>
      <c r="D365" s="57">
        <f t="shared" si="27"/>
        <v>3</v>
      </c>
      <c r="E365" s="57" t="str">
        <f t="shared" si="28"/>
        <v>2034-2036</v>
      </c>
      <c r="F365" s="55" t="str">
        <f t="shared" si="29"/>
        <v>2034+03</v>
      </c>
      <c r="G365" s="106">
        <f t="shared" si="25"/>
        <v>2272.7472425200667</v>
      </c>
      <c r="H365" s="112">
        <f t="shared" si="26"/>
        <v>0.12061553799514102</v>
      </c>
    </row>
    <row r="366" spans="2:8" x14ac:dyDescent="0.25">
      <c r="B366" s="111">
        <v>2034</v>
      </c>
      <c r="C366" s="57">
        <v>2037</v>
      </c>
      <c r="D366" s="57">
        <f t="shared" si="27"/>
        <v>4</v>
      </c>
      <c r="E366" s="57" t="str">
        <f t="shared" si="28"/>
        <v>2034-2037</v>
      </c>
      <c r="F366" s="55" t="str">
        <f t="shared" si="29"/>
        <v>2034+04</v>
      </c>
      <c r="G366" s="106">
        <f t="shared" si="25"/>
        <v>2183.7886204735696</v>
      </c>
      <c r="H366" s="112">
        <f t="shared" si="26"/>
        <v>0.11589447097250666</v>
      </c>
    </row>
    <row r="367" spans="2:8" x14ac:dyDescent="0.25">
      <c r="B367" s="111">
        <v>2034</v>
      </c>
      <c r="C367" s="57">
        <v>2038</v>
      </c>
      <c r="D367" s="57">
        <f t="shared" si="27"/>
        <v>5</v>
      </c>
      <c r="E367" s="57" t="str">
        <f t="shared" si="28"/>
        <v>2034-2038</v>
      </c>
      <c r="F367" s="55" t="str">
        <f t="shared" si="29"/>
        <v>2034+05</v>
      </c>
      <c r="G367" s="106">
        <f t="shared" si="25"/>
        <v>2094.8299984270725</v>
      </c>
      <c r="H367" s="112">
        <f t="shared" si="26"/>
        <v>0.1111734039498723</v>
      </c>
    </row>
    <row r="368" spans="2:8" x14ac:dyDescent="0.25">
      <c r="B368" s="111">
        <v>2034</v>
      </c>
      <c r="C368" s="57">
        <v>2039</v>
      </c>
      <c r="D368" s="57">
        <f t="shared" si="27"/>
        <v>6</v>
      </c>
      <c r="E368" s="57" t="str">
        <f t="shared" si="28"/>
        <v>2034-2039</v>
      </c>
      <c r="F368" s="55" t="str">
        <f t="shared" si="29"/>
        <v>2034+06</v>
      </c>
      <c r="G368" s="106">
        <f t="shared" si="25"/>
        <v>2005.8713763805754</v>
      </c>
      <c r="H368" s="112">
        <f t="shared" si="26"/>
        <v>0.10645233692723793</v>
      </c>
    </row>
    <row r="369" spans="2:8" x14ac:dyDescent="0.25">
      <c r="B369" s="111">
        <v>2034</v>
      </c>
      <c r="C369" s="57">
        <v>2040</v>
      </c>
      <c r="D369" s="57">
        <f t="shared" si="27"/>
        <v>7</v>
      </c>
      <c r="E369" s="57" t="str">
        <f t="shared" si="28"/>
        <v>2034-2040</v>
      </c>
      <c r="F369" s="55" t="str">
        <f t="shared" si="29"/>
        <v>2034+07</v>
      </c>
      <c r="G369" s="106">
        <f t="shared" si="25"/>
        <v>1916.9127543340783</v>
      </c>
      <c r="H369" s="112">
        <f t="shared" si="26"/>
        <v>0.10173126990460357</v>
      </c>
    </row>
    <row r="370" spans="2:8" x14ac:dyDescent="0.25">
      <c r="B370" s="111">
        <v>2034</v>
      </c>
      <c r="C370" s="57">
        <v>2041</v>
      </c>
      <c r="D370" s="57">
        <f t="shared" si="27"/>
        <v>8</v>
      </c>
      <c r="E370" s="57" t="str">
        <f t="shared" si="28"/>
        <v>2034-2041</v>
      </c>
      <c r="F370" s="55" t="str">
        <f t="shared" si="29"/>
        <v>2034+08</v>
      </c>
      <c r="G370" s="106">
        <f t="shared" si="25"/>
        <v>1827.9541322875812</v>
      </c>
      <c r="H370" s="112">
        <f t="shared" si="26"/>
        <v>9.701020288196921E-2</v>
      </c>
    </row>
    <row r="371" spans="2:8" x14ac:dyDescent="0.25">
      <c r="B371" s="111">
        <v>2034</v>
      </c>
      <c r="C371" s="57">
        <v>2042</v>
      </c>
      <c r="D371" s="57">
        <f t="shared" si="27"/>
        <v>9</v>
      </c>
      <c r="E371" s="57" t="str">
        <f t="shared" si="28"/>
        <v>2034-2042</v>
      </c>
      <c r="F371" s="55" t="str">
        <f t="shared" si="29"/>
        <v>2034+09</v>
      </c>
      <c r="G371" s="106">
        <f t="shared" si="25"/>
        <v>1738.995510241084</v>
      </c>
      <c r="H371" s="112">
        <f t="shared" si="26"/>
        <v>9.2289135859334848E-2</v>
      </c>
    </row>
    <row r="372" spans="2:8" x14ac:dyDescent="0.25">
      <c r="B372" s="111">
        <v>2034</v>
      </c>
      <c r="C372" s="57">
        <v>2043</v>
      </c>
      <c r="D372" s="57">
        <f t="shared" si="27"/>
        <v>10</v>
      </c>
      <c r="E372" s="57" t="str">
        <f t="shared" si="28"/>
        <v>2034-2043</v>
      </c>
      <c r="F372" s="55" t="str">
        <f t="shared" si="29"/>
        <v>2034+10</v>
      </c>
      <c r="G372" s="106">
        <f t="shared" si="25"/>
        <v>1650.0368881945869</v>
      </c>
      <c r="H372" s="112">
        <f t="shared" si="26"/>
        <v>8.7568068836700486E-2</v>
      </c>
    </row>
    <row r="373" spans="2:8" x14ac:dyDescent="0.25">
      <c r="B373" s="111">
        <v>2034</v>
      </c>
      <c r="C373" s="57">
        <v>2044</v>
      </c>
      <c r="D373" s="57">
        <f t="shared" si="27"/>
        <v>11</v>
      </c>
      <c r="E373" s="57" t="str">
        <f t="shared" si="28"/>
        <v>2034-2044</v>
      </c>
      <c r="F373" s="55" t="str">
        <f t="shared" si="29"/>
        <v>2034+11</v>
      </c>
      <c r="G373" s="106">
        <f t="shared" si="25"/>
        <v>1561.0782661480896</v>
      </c>
      <c r="H373" s="112">
        <f t="shared" si="26"/>
        <v>8.2847001814066124E-2</v>
      </c>
    </row>
    <row r="374" spans="2:8" x14ac:dyDescent="0.25">
      <c r="B374" s="111">
        <v>2034</v>
      </c>
      <c r="C374" s="57">
        <v>2045</v>
      </c>
      <c r="D374" s="57">
        <f t="shared" si="27"/>
        <v>12</v>
      </c>
      <c r="E374" s="57" t="str">
        <f t="shared" si="28"/>
        <v>2034-2045</v>
      </c>
      <c r="F374" s="55" t="str">
        <f t="shared" si="29"/>
        <v>2034+12</v>
      </c>
      <c r="G374" s="106">
        <f t="shared" si="25"/>
        <v>1472.1196441015925</v>
      </c>
      <c r="H374" s="112">
        <f t="shared" si="26"/>
        <v>7.8125934791431761E-2</v>
      </c>
    </row>
    <row r="375" spans="2:8" x14ac:dyDescent="0.25">
      <c r="B375" s="111">
        <v>2034</v>
      </c>
      <c r="C375" s="57">
        <v>2046</v>
      </c>
      <c r="D375" s="57">
        <f t="shared" si="27"/>
        <v>13</v>
      </c>
      <c r="E375" s="57" t="str">
        <f t="shared" si="28"/>
        <v>2034-2046</v>
      </c>
      <c r="F375" s="55" t="str">
        <f t="shared" si="29"/>
        <v>2034+13</v>
      </c>
      <c r="G375" s="106">
        <f t="shared" si="25"/>
        <v>1396.8469639084024</v>
      </c>
      <c r="H375" s="112">
        <f t="shared" si="26"/>
        <v>7.4131185772279604E-2</v>
      </c>
    </row>
    <row r="376" spans="2:8" x14ac:dyDescent="0.25">
      <c r="B376" s="111">
        <v>2034</v>
      </c>
      <c r="C376" s="57">
        <v>2047</v>
      </c>
      <c r="D376" s="57">
        <f t="shared" si="27"/>
        <v>14</v>
      </c>
      <c r="E376" s="57" t="str">
        <f t="shared" si="28"/>
        <v>2034-2047</v>
      </c>
      <c r="F376" s="55" t="str">
        <f t="shared" si="29"/>
        <v>2034+14</v>
      </c>
      <c r="G376" s="106">
        <f t="shared" si="25"/>
        <v>1332.3275237428111</v>
      </c>
      <c r="H376" s="112">
        <f t="shared" si="26"/>
        <v>7.0707115184434913E-2</v>
      </c>
    </row>
    <row r="377" spans="2:8" x14ac:dyDescent="0.25">
      <c r="B377" s="111">
        <v>2034</v>
      </c>
      <c r="C377" s="57">
        <v>2048</v>
      </c>
      <c r="D377" s="57">
        <f t="shared" si="27"/>
        <v>15</v>
      </c>
      <c r="E377" s="57" t="str">
        <f t="shared" si="28"/>
        <v>2034-2048</v>
      </c>
      <c r="F377" s="55" t="str">
        <f t="shared" si="29"/>
        <v>2034+15</v>
      </c>
      <c r="G377" s="106">
        <f t="shared" si="25"/>
        <v>1276.4106755992984</v>
      </c>
      <c r="H377" s="112">
        <f t="shared" si="26"/>
        <v>6.7739587341636168E-2</v>
      </c>
    </row>
    <row r="378" spans="2:8" x14ac:dyDescent="0.25">
      <c r="B378" s="111">
        <v>2034</v>
      </c>
      <c r="C378" s="57">
        <v>2049</v>
      </c>
      <c r="D378" s="57">
        <f t="shared" si="27"/>
        <v>16</v>
      </c>
      <c r="E378" s="57" t="str">
        <f t="shared" si="28"/>
        <v>2034-2049</v>
      </c>
      <c r="F378" s="55" t="str">
        <f t="shared" si="29"/>
        <v>2034+16</v>
      </c>
      <c r="G378" s="106">
        <f t="shared" si="25"/>
        <v>1227.483433473725</v>
      </c>
      <c r="H378" s="112">
        <f t="shared" si="26"/>
        <v>6.5143000479187266E-2</v>
      </c>
    </row>
    <row r="379" spans="2:8" x14ac:dyDescent="0.25">
      <c r="B379" s="55">
        <v>2035</v>
      </c>
      <c r="C379" s="55">
        <v>2035</v>
      </c>
      <c r="D379" s="55">
        <f t="shared" si="27"/>
        <v>1</v>
      </c>
      <c r="E379" s="55" t="str">
        <f t="shared" si="28"/>
        <v>2035-2035</v>
      </c>
      <c r="F379" s="55" t="str">
        <f t="shared" si="29"/>
        <v>2035+01</v>
      </c>
      <c r="G379" s="108">
        <f t="shared" si="25"/>
        <v>2272.7472425200667</v>
      </c>
      <c r="H379" s="109">
        <f t="shared" si="26"/>
        <v>0.12061553799514103</v>
      </c>
    </row>
    <row r="380" spans="2:8" x14ac:dyDescent="0.25">
      <c r="B380" s="111">
        <v>2035</v>
      </c>
      <c r="C380" s="57">
        <v>2036</v>
      </c>
      <c r="D380" s="57">
        <f t="shared" si="27"/>
        <v>2</v>
      </c>
      <c r="E380" s="57" t="str">
        <f t="shared" si="28"/>
        <v>2035-2036</v>
      </c>
      <c r="F380" s="55" t="str">
        <f t="shared" si="29"/>
        <v>2035+02</v>
      </c>
      <c r="G380" s="106">
        <f t="shared" si="25"/>
        <v>2183.7886204735696</v>
      </c>
      <c r="H380" s="112">
        <f t="shared" si="26"/>
        <v>0.11589447097250667</v>
      </c>
    </row>
    <row r="381" spans="2:8" x14ac:dyDescent="0.25">
      <c r="B381" s="111">
        <v>2035</v>
      </c>
      <c r="C381" s="57">
        <v>2037</v>
      </c>
      <c r="D381" s="57">
        <f t="shared" si="27"/>
        <v>3</v>
      </c>
      <c r="E381" s="57" t="str">
        <f t="shared" si="28"/>
        <v>2035-2037</v>
      </c>
      <c r="F381" s="55" t="str">
        <f t="shared" si="29"/>
        <v>2035+03</v>
      </c>
      <c r="G381" s="106">
        <f t="shared" si="25"/>
        <v>2094.8299984270725</v>
      </c>
      <c r="H381" s="112">
        <f t="shared" si="26"/>
        <v>0.11117340394987231</v>
      </c>
    </row>
    <row r="382" spans="2:8" x14ac:dyDescent="0.25">
      <c r="B382" s="111">
        <v>2035</v>
      </c>
      <c r="C382" s="57">
        <v>2038</v>
      </c>
      <c r="D382" s="57">
        <f t="shared" si="27"/>
        <v>4</v>
      </c>
      <c r="E382" s="57" t="str">
        <f t="shared" si="28"/>
        <v>2035-2038</v>
      </c>
      <c r="F382" s="55" t="str">
        <f t="shared" si="29"/>
        <v>2035+04</v>
      </c>
      <c r="G382" s="106">
        <f t="shared" si="25"/>
        <v>2005.8713763805754</v>
      </c>
      <c r="H382" s="112">
        <f t="shared" si="26"/>
        <v>0.10645233692723795</v>
      </c>
    </row>
    <row r="383" spans="2:8" x14ac:dyDescent="0.25">
      <c r="B383" s="111">
        <v>2035</v>
      </c>
      <c r="C383" s="57">
        <v>2039</v>
      </c>
      <c r="D383" s="57">
        <f t="shared" si="27"/>
        <v>5</v>
      </c>
      <c r="E383" s="57" t="str">
        <f t="shared" si="28"/>
        <v>2035-2039</v>
      </c>
      <c r="F383" s="55" t="str">
        <f t="shared" si="29"/>
        <v>2035+05</v>
      </c>
      <c r="G383" s="106">
        <f t="shared" si="25"/>
        <v>1916.9127543340783</v>
      </c>
      <c r="H383" s="112">
        <f t="shared" si="26"/>
        <v>0.1017312699046036</v>
      </c>
    </row>
    <row r="384" spans="2:8" x14ac:dyDescent="0.25">
      <c r="B384" s="111">
        <v>2035</v>
      </c>
      <c r="C384" s="57">
        <v>2040</v>
      </c>
      <c r="D384" s="57">
        <f t="shared" si="27"/>
        <v>6</v>
      </c>
      <c r="E384" s="57" t="str">
        <f t="shared" si="28"/>
        <v>2035-2040</v>
      </c>
      <c r="F384" s="55" t="str">
        <f t="shared" si="29"/>
        <v>2035+06</v>
      </c>
      <c r="G384" s="106">
        <f t="shared" si="25"/>
        <v>1827.9541322875812</v>
      </c>
      <c r="H384" s="112">
        <f t="shared" si="26"/>
        <v>9.7010202881969224E-2</v>
      </c>
    </row>
    <row r="385" spans="2:8" x14ac:dyDescent="0.25">
      <c r="B385" s="111">
        <v>2035</v>
      </c>
      <c r="C385" s="57">
        <v>2041</v>
      </c>
      <c r="D385" s="57">
        <f t="shared" si="27"/>
        <v>7</v>
      </c>
      <c r="E385" s="57" t="str">
        <f t="shared" si="28"/>
        <v>2035-2041</v>
      </c>
      <c r="F385" s="55" t="str">
        <f t="shared" si="29"/>
        <v>2035+07</v>
      </c>
      <c r="G385" s="106">
        <f t="shared" si="25"/>
        <v>1738.995510241084</v>
      </c>
      <c r="H385" s="112">
        <f t="shared" si="26"/>
        <v>9.2289135859334862E-2</v>
      </c>
    </row>
    <row r="386" spans="2:8" x14ac:dyDescent="0.25">
      <c r="B386" s="111">
        <v>2035</v>
      </c>
      <c r="C386" s="57">
        <v>2042</v>
      </c>
      <c r="D386" s="57">
        <f t="shared" si="27"/>
        <v>8</v>
      </c>
      <c r="E386" s="57" t="str">
        <f t="shared" si="28"/>
        <v>2035-2042</v>
      </c>
      <c r="F386" s="55" t="str">
        <f t="shared" si="29"/>
        <v>2035+08</v>
      </c>
      <c r="G386" s="106">
        <f t="shared" si="25"/>
        <v>1650.0368881945869</v>
      </c>
      <c r="H386" s="112">
        <f t="shared" si="26"/>
        <v>8.7568068836700499E-2</v>
      </c>
    </row>
    <row r="387" spans="2:8" x14ac:dyDescent="0.25">
      <c r="B387" s="111">
        <v>2035</v>
      </c>
      <c r="C387" s="57">
        <v>2043</v>
      </c>
      <c r="D387" s="57">
        <f t="shared" si="27"/>
        <v>9</v>
      </c>
      <c r="E387" s="57" t="str">
        <f t="shared" si="28"/>
        <v>2035-2043</v>
      </c>
      <c r="F387" s="55" t="str">
        <f t="shared" si="29"/>
        <v>2035+09</v>
      </c>
      <c r="G387" s="106">
        <f t="shared" ref="G387:G450" si="30">AVERAGEIFS(AF_Source_Energy_Btu_per_kWh,AnnualFactorYear,"&gt;="&amp;$B387,AnnualFactorYear,"&lt;="&amp;$C387)</f>
        <v>1561.0782661480898</v>
      </c>
      <c r="H387" s="112">
        <f t="shared" ref="H387:H450" si="31">AVERAGEIFS(AF_Emissions_Intensity_metric_tonnes_per_MWh,AnnualFactorYear,"&gt;="&amp;$B387,AnnualFactorYear,"&lt;="&amp;$C387)</f>
        <v>8.2847001814066137E-2</v>
      </c>
    </row>
    <row r="388" spans="2:8" x14ac:dyDescent="0.25">
      <c r="B388" s="111">
        <v>2035</v>
      </c>
      <c r="C388" s="57">
        <v>2044</v>
      </c>
      <c r="D388" s="57">
        <f t="shared" ref="D388:D451" si="32">1+(C388-B388)</f>
        <v>10</v>
      </c>
      <c r="E388" s="57" t="str">
        <f t="shared" ref="E388:E451" si="33">B388&amp;"-"&amp;C388</f>
        <v>2035-2044</v>
      </c>
      <c r="F388" s="55" t="str">
        <f t="shared" ref="F388:F451" si="34">B388&amp;"+"&amp;TEXT(D388,"00")</f>
        <v>2035+10</v>
      </c>
      <c r="G388" s="106">
        <f t="shared" si="30"/>
        <v>1472.1196441015927</v>
      </c>
      <c r="H388" s="112">
        <f t="shared" si="31"/>
        <v>7.8125934791431775E-2</v>
      </c>
    </row>
    <row r="389" spans="2:8" x14ac:dyDescent="0.25">
      <c r="B389" s="111">
        <v>2035</v>
      </c>
      <c r="C389" s="57">
        <v>2045</v>
      </c>
      <c r="D389" s="57">
        <f t="shared" si="32"/>
        <v>11</v>
      </c>
      <c r="E389" s="57" t="str">
        <f t="shared" si="33"/>
        <v>2035-2045</v>
      </c>
      <c r="F389" s="55" t="str">
        <f t="shared" si="34"/>
        <v>2035+11</v>
      </c>
      <c r="G389" s="106">
        <f t="shared" si="30"/>
        <v>1383.1610220550956</v>
      </c>
      <c r="H389" s="112">
        <f t="shared" si="31"/>
        <v>7.3404867768797413E-2</v>
      </c>
    </row>
    <row r="390" spans="2:8" x14ac:dyDescent="0.25">
      <c r="B390" s="111">
        <v>2035</v>
      </c>
      <c r="C390" s="57">
        <v>2046</v>
      </c>
      <c r="D390" s="57">
        <f t="shared" si="32"/>
        <v>12</v>
      </c>
      <c r="E390" s="57" t="str">
        <f t="shared" si="33"/>
        <v>2035-2046</v>
      </c>
      <c r="F390" s="55" t="str">
        <f t="shared" si="34"/>
        <v>2035+12</v>
      </c>
      <c r="G390" s="106">
        <f t="shared" si="30"/>
        <v>1309.028837016348</v>
      </c>
      <c r="H390" s="112">
        <f t="shared" si="31"/>
        <v>6.9470645249935445E-2</v>
      </c>
    </row>
    <row r="391" spans="2:8" x14ac:dyDescent="0.25">
      <c r="B391" s="111">
        <v>2035</v>
      </c>
      <c r="C391" s="57">
        <v>2047</v>
      </c>
      <c r="D391" s="57">
        <f t="shared" si="32"/>
        <v>13</v>
      </c>
      <c r="E391" s="57" t="str">
        <f t="shared" si="33"/>
        <v>2035-2047</v>
      </c>
      <c r="F391" s="55" t="str">
        <f t="shared" si="34"/>
        <v>2035+13</v>
      </c>
      <c r="G391" s="106">
        <f t="shared" si="30"/>
        <v>1246.301603522023</v>
      </c>
      <c r="H391" s="112">
        <f t="shared" si="31"/>
        <v>6.6141687733975316E-2</v>
      </c>
    </row>
    <row r="392" spans="2:8" x14ac:dyDescent="0.25">
      <c r="B392" s="111">
        <v>2035</v>
      </c>
      <c r="C392" s="57">
        <v>2048</v>
      </c>
      <c r="D392" s="57">
        <f t="shared" si="32"/>
        <v>14</v>
      </c>
      <c r="E392" s="57" t="str">
        <f t="shared" si="33"/>
        <v>2035-2048</v>
      </c>
      <c r="F392" s="55" t="str">
        <f t="shared" si="34"/>
        <v>2035+14</v>
      </c>
      <c r="G392" s="106">
        <f t="shared" si="30"/>
        <v>1192.5354033840304</v>
      </c>
      <c r="H392" s="112">
        <f t="shared" si="31"/>
        <v>6.3288295577438064E-2</v>
      </c>
    </row>
    <row r="393" spans="2:8" x14ac:dyDescent="0.25">
      <c r="B393" s="111">
        <v>2035</v>
      </c>
      <c r="C393" s="57">
        <v>2049</v>
      </c>
      <c r="D393" s="57">
        <f t="shared" si="32"/>
        <v>15</v>
      </c>
      <c r="E393" s="57" t="str">
        <f t="shared" si="33"/>
        <v>2035-2049</v>
      </c>
      <c r="F393" s="55" t="str">
        <f t="shared" si="34"/>
        <v>2035+15</v>
      </c>
      <c r="G393" s="106">
        <f t="shared" si="30"/>
        <v>1145.9380299311031</v>
      </c>
      <c r="H393" s="112">
        <f t="shared" si="31"/>
        <v>6.0815355708439107E-2</v>
      </c>
    </row>
    <row r="394" spans="2:8" x14ac:dyDescent="0.25">
      <c r="B394" s="55">
        <v>2036</v>
      </c>
      <c r="C394" s="55">
        <v>2036</v>
      </c>
      <c r="D394" s="55">
        <f t="shared" si="32"/>
        <v>1</v>
      </c>
      <c r="E394" s="55" t="str">
        <f t="shared" si="33"/>
        <v>2036-2036</v>
      </c>
      <c r="F394" s="55" t="str">
        <f t="shared" si="34"/>
        <v>2036+01</v>
      </c>
      <c r="G394" s="108">
        <f t="shared" si="30"/>
        <v>2094.8299984270725</v>
      </c>
      <c r="H394" s="109">
        <f t="shared" si="31"/>
        <v>0.11117340394987231</v>
      </c>
    </row>
    <row r="395" spans="2:8" x14ac:dyDescent="0.25">
      <c r="B395" s="111">
        <v>2036</v>
      </c>
      <c r="C395" s="57">
        <v>2037</v>
      </c>
      <c r="D395" s="57">
        <f t="shared" si="32"/>
        <v>2</v>
      </c>
      <c r="E395" s="57" t="str">
        <f t="shared" si="33"/>
        <v>2036-2037</v>
      </c>
      <c r="F395" s="55" t="str">
        <f t="shared" si="34"/>
        <v>2036+02</v>
      </c>
      <c r="G395" s="106">
        <f t="shared" si="30"/>
        <v>2005.8713763805754</v>
      </c>
      <c r="H395" s="112">
        <f t="shared" si="31"/>
        <v>0.10645233692723795</v>
      </c>
    </row>
    <row r="396" spans="2:8" x14ac:dyDescent="0.25">
      <c r="B396" s="111">
        <v>2036</v>
      </c>
      <c r="C396" s="57">
        <v>2038</v>
      </c>
      <c r="D396" s="57">
        <f t="shared" si="32"/>
        <v>3</v>
      </c>
      <c r="E396" s="57" t="str">
        <f t="shared" si="33"/>
        <v>2036-2038</v>
      </c>
      <c r="F396" s="55" t="str">
        <f t="shared" si="34"/>
        <v>2036+03</v>
      </c>
      <c r="G396" s="106">
        <f t="shared" si="30"/>
        <v>1916.9127543340783</v>
      </c>
      <c r="H396" s="112">
        <f t="shared" si="31"/>
        <v>0.10173126990460359</v>
      </c>
    </row>
    <row r="397" spans="2:8" x14ac:dyDescent="0.25">
      <c r="B397" s="111">
        <v>2036</v>
      </c>
      <c r="C397" s="57">
        <v>2039</v>
      </c>
      <c r="D397" s="57">
        <f t="shared" si="32"/>
        <v>4</v>
      </c>
      <c r="E397" s="57" t="str">
        <f t="shared" si="33"/>
        <v>2036-2039</v>
      </c>
      <c r="F397" s="55" t="str">
        <f t="shared" si="34"/>
        <v>2036+04</v>
      </c>
      <c r="G397" s="106">
        <f t="shared" si="30"/>
        <v>1827.9541322875812</v>
      </c>
      <c r="H397" s="112">
        <f t="shared" si="31"/>
        <v>9.7010202881969224E-2</v>
      </c>
    </row>
    <row r="398" spans="2:8" x14ac:dyDescent="0.25">
      <c r="B398" s="111">
        <v>2036</v>
      </c>
      <c r="C398" s="57">
        <v>2040</v>
      </c>
      <c r="D398" s="57">
        <f t="shared" si="32"/>
        <v>5</v>
      </c>
      <c r="E398" s="57" t="str">
        <f t="shared" si="33"/>
        <v>2036-2040</v>
      </c>
      <c r="F398" s="55" t="str">
        <f t="shared" si="34"/>
        <v>2036+05</v>
      </c>
      <c r="G398" s="106">
        <f t="shared" si="30"/>
        <v>1738.995510241084</v>
      </c>
      <c r="H398" s="112">
        <f t="shared" si="31"/>
        <v>9.2289135859334862E-2</v>
      </c>
    </row>
    <row r="399" spans="2:8" x14ac:dyDescent="0.25">
      <c r="B399" s="111">
        <v>2036</v>
      </c>
      <c r="C399" s="57">
        <v>2041</v>
      </c>
      <c r="D399" s="57">
        <f t="shared" si="32"/>
        <v>6</v>
      </c>
      <c r="E399" s="57" t="str">
        <f t="shared" si="33"/>
        <v>2036-2041</v>
      </c>
      <c r="F399" s="55" t="str">
        <f t="shared" si="34"/>
        <v>2036+06</v>
      </c>
      <c r="G399" s="106">
        <f t="shared" si="30"/>
        <v>1650.0368881945869</v>
      </c>
      <c r="H399" s="112">
        <f t="shared" si="31"/>
        <v>8.7568068836700499E-2</v>
      </c>
    </row>
    <row r="400" spans="2:8" x14ac:dyDescent="0.25">
      <c r="B400" s="111">
        <v>2036</v>
      </c>
      <c r="C400" s="57">
        <v>2042</v>
      </c>
      <c r="D400" s="57">
        <f t="shared" si="32"/>
        <v>7</v>
      </c>
      <c r="E400" s="57" t="str">
        <f t="shared" si="33"/>
        <v>2036-2042</v>
      </c>
      <c r="F400" s="55" t="str">
        <f t="shared" si="34"/>
        <v>2036+07</v>
      </c>
      <c r="G400" s="106">
        <f t="shared" si="30"/>
        <v>1561.0782661480898</v>
      </c>
      <c r="H400" s="112">
        <f t="shared" si="31"/>
        <v>8.2847001814066137E-2</v>
      </c>
    </row>
    <row r="401" spans="2:8" x14ac:dyDescent="0.25">
      <c r="B401" s="111">
        <v>2036</v>
      </c>
      <c r="C401" s="57">
        <v>2043</v>
      </c>
      <c r="D401" s="57">
        <f t="shared" si="32"/>
        <v>8</v>
      </c>
      <c r="E401" s="57" t="str">
        <f t="shared" si="33"/>
        <v>2036-2043</v>
      </c>
      <c r="F401" s="55" t="str">
        <f t="shared" si="34"/>
        <v>2036+08</v>
      </c>
      <c r="G401" s="106">
        <f t="shared" si="30"/>
        <v>1472.1196441015927</v>
      </c>
      <c r="H401" s="112">
        <f t="shared" si="31"/>
        <v>7.8125934791431775E-2</v>
      </c>
    </row>
    <row r="402" spans="2:8" x14ac:dyDescent="0.25">
      <c r="B402" s="111">
        <v>2036</v>
      </c>
      <c r="C402" s="57">
        <v>2044</v>
      </c>
      <c r="D402" s="57">
        <f t="shared" si="32"/>
        <v>9</v>
      </c>
      <c r="E402" s="57" t="str">
        <f t="shared" si="33"/>
        <v>2036-2044</v>
      </c>
      <c r="F402" s="55" t="str">
        <f t="shared" si="34"/>
        <v>2036+09</v>
      </c>
      <c r="G402" s="106">
        <f t="shared" si="30"/>
        <v>1383.1610220550956</v>
      </c>
      <c r="H402" s="112">
        <f t="shared" si="31"/>
        <v>7.3404867768797413E-2</v>
      </c>
    </row>
    <row r="403" spans="2:8" x14ac:dyDescent="0.25">
      <c r="B403" s="111">
        <v>2036</v>
      </c>
      <c r="C403" s="57">
        <v>2045</v>
      </c>
      <c r="D403" s="57">
        <f t="shared" si="32"/>
        <v>10</v>
      </c>
      <c r="E403" s="57" t="str">
        <f t="shared" si="33"/>
        <v>2036-2045</v>
      </c>
      <c r="F403" s="55" t="str">
        <f t="shared" si="34"/>
        <v>2036+10</v>
      </c>
      <c r="G403" s="106">
        <f t="shared" si="30"/>
        <v>1294.2024000085985</v>
      </c>
      <c r="H403" s="112">
        <f t="shared" si="31"/>
        <v>6.8683800746163051E-2</v>
      </c>
    </row>
    <row r="404" spans="2:8" x14ac:dyDescent="0.25">
      <c r="B404" s="111">
        <v>2036</v>
      </c>
      <c r="C404" s="57">
        <v>2046</v>
      </c>
      <c r="D404" s="57">
        <f t="shared" si="32"/>
        <v>11</v>
      </c>
      <c r="E404" s="57" t="str">
        <f t="shared" si="33"/>
        <v>2036-2046</v>
      </c>
      <c r="F404" s="55" t="str">
        <f t="shared" si="34"/>
        <v>2036+11</v>
      </c>
      <c r="G404" s="106">
        <f t="shared" si="30"/>
        <v>1221.4180728796464</v>
      </c>
      <c r="H404" s="112">
        <f t="shared" si="31"/>
        <v>6.4821109545825845E-2</v>
      </c>
    </row>
    <row r="405" spans="2:8" x14ac:dyDescent="0.25">
      <c r="B405" s="111">
        <v>2036</v>
      </c>
      <c r="C405" s="57">
        <v>2047</v>
      </c>
      <c r="D405" s="57">
        <f t="shared" si="32"/>
        <v>12</v>
      </c>
      <c r="E405" s="57" t="str">
        <f t="shared" si="33"/>
        <v>2036-2047</v>
      </c>
      <c r="F405" s="55" t="str">
        <f t="shared" si="34"/>
        <v>2036+12</v>
      </c>
      <c r="G405" s="106">
        <f t="shared" si="30"/>
        <v>1160.7644669388528</v>
      </c>
      <c r="H405" s="112">
        <f t="shared" si="31"/>
        <v>6.1602200212211501E-2</v>
      </c>
    </row>
    <row r="406" spans="2:8" x14ac:dyDescent="0.25">
      <c r="B406" s="111">
        <v>2036</v>
      </c>
      <c r="C406" s="57">
        <v>2048</v>
      </c>
      <c r="D406" s="57">
        <f t="shared" si="32"/>
        <v>13</v>
      </c>
      <c r="E406" s="57" t="str">
        <f t="shared" si="33"/>
        <v>2036-2048</v>
      </c>
      <c r="F406" s="55" t="str">
        <f t="shared" si="34"/>
        <v>2036+13</v>
      </c>
      <c r="G406" s="106">
        <f t="shared" si="30"/>
        <v>1109.4421849889507</v>
      </c>
      <c r="H406" s="112">
        <f t="shared" si="31"/>
        <v>5.8878507699153218E-2</v>
      </c>
    </row>
    <row r="407" spans="2:8" x14ac:dyDescent="0.25">
      <c r="B407" s="111">
        <v>2036</v>
      </c>
      <c r="C407" s="57">
        <v>2049</v>
      </c>
      <c r="D407" s="57">
        <f t="shared" si="32"/>
        <v>14</v>
      </c>
      <c r="E407" s="57" t="str">
        <f t="shared" si="33"/>
        <v>2036-2049</v>
      </c>
      <c r="F407" s="55" t="str">
        <f t="shared" si="34"/>
        <v>2036+14</v>
      </c>
      <c r="G407" s="106">
        <f t="shared" si="30"/>
        <v>1065.4516576033202</v>
      </c>
      <c r="H407" s="112">
        <f t="shared" si="31"/>
        <v>5.6543914116531827E-2</v>
      </c>
    </row>
    <row r="408" spans="2:8" x14ac:dyDescent="0.25">
      <c r="B408" s="55">
        <v>2037</v>
      </c>
      <c r="C408" s="55">
        <v>2037</v>
      </c>
      <c r="D408" s="55">
        <f t="shared" si="32"/>
        <v>1</v>
      </c>
      <c r="E408" s="55" t="str">
        <f t="shared" si="33"/>
        <v>2037-2037</v>
      </c>
      <c r="F408" s="55" t="str">
        <f t="shared" si="34"/>
        <v>2037+01</v>
      </c>
      <c r="G408" s="108">
        <f t="shared" si="30"/>
        <v>1916.912754334078</v>
      </c>
      <c r="H408" s="109">
        <f t="shared" si="31"/>
        <v>0.10173126990460359</v>
      </c>
    </row>
    <row r="409" spans="2:8" x14ac:dyDescent="0.25">
      <c r="B409" s="111">
        <v>2037</v>
      </c>
      <c r="C409" s="57">
        <v>2038</v>
      </c>
      <c r="D409" s="57">
        <f t="shared" si="32"/>
        <v>2</v>
      </c>
      <c r="E409" s="57" t="str">
        <f t="shared" si="33"/>
        <v>2037-2038</v>
      </c>
      <c r="F409" s="55" t="str">
        <f t="shared" si="34"/>
        <v>2037+02</v>
      </c>
      <c r="G409" s="106">
        <f t="shared" si="30"/>
        <v>1827.9541322875807</v>
      </c>
      <c r="H409" s="112">
        <f t="shared" si="31"/>
        <v>9.7010202881969224E-2</v>
      </c>
    </row>
    <row r="410" spans="2:8" x14ac:dyDescent="0.25">
      <c r="B410" s="111">
        <v>2037</v>
      </c>
      <c r="C410" s="57">
        <v>2039</v>
      </c>
      <c r="D410" s="57">
        <f t="shared" si="32"/>
        <v>3</v>
      </c>
      <c r="E410" s="57" t="str">
        <f t="shared" si="33"/>
        <v>2037-2039</v>
      </c>
      <c r="F410" s="55" t="str">
        <f t="shared" si="34"/>
        <v>2037+03</v>
      </c>
      <c r="G410" s="106">
        <f t="shared" si="30"/>
        <v>1738.9955102410834</v>
      </c>
      <c r="H410" s="112">
        <f t="shared" si="31"/>
        <v>9.2289135859334862E-2</v>
      </c>
    </row>
    <row r="411" spans="2:8" x14ac:dyDescent="0.25">
      <c r="B411" s="111">
        <v>2037</v>
      </c>
      <c r="C411" s="57">
        <v>2040</v>
      </c>
      <c r="D411" s="57">
        <f t="shared" si="32"/>
        <v>4</v>
      </c>
      <c r="E411" s="57" t="str">
        <f t="shared" si="33"/>
        <v>2037-2040</v>
      </c>
      <c r="F411" s="55" t="str">
        <f t="shared" si="34"/>
        <v>2037+04</v>
      </c>
      <c r="G411" s="106">
        <f t="shared" si="30"/>
        <v>1650.0368881945865</v>
      </c>
      <c r="H411" s="112">
        <f t="shared" si="31"/>
        <v>8.7568068836700499E-2</v>
      </c>
    </row>
    <row r="412" spans="2:8" x14ac:dyDescent="0.25">
      <c r="B412" s="111">
        <v>2037</v>
      </c>
      <c r="C412" s="57">
        <v>2041</v>
      </c>
      <c r="D412" s="57">
        <f t="shared" si="32"/>
        <v>5</v>
      </c>
      <c r="E412" s="57" t="str">
        <f t="shared" si="33"/>
        <v>2037-2041</v>
      </c>
      <c r="F412" s="55" t="str">
        <f t="shared" si="34"/>
        <v>2037+05</v>
      </c>
      <c r="G412" s="106">
        <f t="shared" si="30"/>
        <v>1561.0782661480894</v>
      </c>
      <c r="H412" s="112">
        <f t="shared" si="31"/>
        <v>8.2847001814066137E-2</v>
      </c>
    </row>
    <row r="413" spans="2:8" x14ac:dyDescent="0.25">
      <c r="B413" s="111">
        <v>2037</v>
      </c>
      <c r="C413" s="57">
        <v>2042</v>
      </c>
      <c r="D413" s="57">
        <f t="shared" si="32"/>
        <v>6</v>
      </c>
      <c r="E413" s="57" t="str">
        <f t="shared" si="33"/>
        <v>2037-2042</v>
      </c>
      <c r="F413" s="55" t="str">
        <f t="shared" si="34"/>
        <v>2037+06</v>
      </c>
      <c r="G413" s="106">
        <f t="shared" si="30"/>
        <v>1472.119644101592</v>
      </c>
      <c r="H413" s="112">
        <f t="shared" si="31"/>
        <v>7.8125934791431775E-2</v>
      </c>
    </row>
    <row r="414" spans="2:8" x14ac:dyDescent="0.25">
      <c r="B414" s="111">
        <v>2037</v>
      </c>
      <c r="C414" s="57">
        <v>2043</v>
      </c>
      <c r="D414" s="57">
        <f t="shared" si="32"/>
        <v>7</v>
      </c>
      <c r="E414" s="57" t="str">
        <f t="shared" si="33"/>
        <v>2037-2043</v>
      </c>
      <c r="F414" s="55" t="str">
        <f t="shared" si="34"/>
        <v>2037+07</v>
      </c>
      <c r="G414" s="106">
        <f t="shared" si="30"/>
        <v>1383.1610220550951</v>
      </c>
      <c r="H414" s="112">
        <f t="shared" si="31"/>
        <v>7.3404867768797413E-2</v>
      </c>
    </row>
    <row r="415" spans="2:8" x14ac:dyDescent="0.25">
      <c r="B415" s="111">
        <v>2037</v>
      </c>
      <c r="C415" s="57">
        <v>2044</v>
      </c>
      <c r="D415" s="57">
        <f t="shared" si="32"/>
        <v>8</v>
      </c>
      <c r="E415" s="57" t="str">
        <f t="shared" si="33"/>
        <v>2037-2044</v>
      </c>
      <c r="F415" s="55" t="str">
        <f t="shared" si="34"/>
        <v>2037+08</v>
      </c>
      <c r="G415" s="106">
        <f t="shared" si="30"/>
        <v>1294.202400008598</v>
      </c>
      <c r="H415" s="112">
        <f t="shared" si="31"/>
        <v>6.8683800746163051E-2</v>
      </c>
    </row>
    <row r="416" spans="2:8" x14ac:dyDescent="0.25">
      <c r="B416" s="111">
        <v>2037</v>
      </c>
      <c r="C416" s="57">
        <v>2045</v>
      </c>
      <c r="D416" s="57">
        <f t="shared" si="32"/>
        <v>9</v>
      </c>
      <c r="E416" s="57" t="str">
        <f t="shared" si="33"/>
        <v>2037-2045</v>
      </c>
      <c r="F416" s="55" t="str">
        <f t="shared" si="34"/>
        <v>2037+09</v>
      </c>
      <c r="G416" s="106">
        <f t="shared" si="30"/>
        <v>1205.2437779621009</v>
      </c>
      <c r="H416" s="112">
        <f t="shared" si="31"/>
        <v>6.3962733723528689E-2</v>
      </c>
    </row>
    <row r="417" spans="2:8" x14ac:dyDescent="0.25">
      <c r="B417" s="111">
        <v>2037</v>
      </c>
      <c r="C417" s="57">
        <v>2046</v>
      </c>
      <c r="D417" s="57">
        <f t="shared" si="32"/>
        <v>10</v>
      </c>
      <c r="E417" s="57" t="str">
        <f t="shared" si="33"/>
        <v>2037-2046</v>
      </c>
      <c r="F417" s="55" t="str">
        <f t="shared" si="34"/>
        <v>2037+10</v>
      </c>
      <c r="G417" s="106">
        <f t="shared" si="30"/>
        <v>1134.0768803249034</v>
      </c>
      <c r="H417" s="112">
        <f t="shared" si="31"/>
        <v>6.0185880105421197E-2</v>
      </c>
    </row>
    <row r="418" spans="2:8" x14ac:dyDescent="0.25">
      <c r="B418" s="111">
        <v>2037</v>
      </c>
      <c r="C418" s="57">
        <v>2047</v>
      </c>
      <c r="D418" s="57">
        <f t="shared" si="32"/>
        <v>11</v>
      </c>
      <c r="E418" s="57" t="str">
        <f t="shared" si="33"/>
        <v>2037-2047</v>
      </c>
      <c r="F418" s="55" t="str">
        <f t="shared" si="34"/>
        <v>2037+11</v>
      </c>
      <c r="G418" s="106">
        <f t="shared" si="30"/>
        <v>1075.8494186217415</v>
      </c>
      <c r="H418" s="112">
        <f t="shared" si="31"/>
        <v>5.7095727145151431E-2</v>
      </c>
    </row>
    <row r="419" spans="2:8" x14ac:dyDescent="0.25">
      <c r="B419" s="111">
        <v>2037</v>
      </c>
      <c r="C419" s="57">
        <v>2048</v>
      </c>
      <c r="D419" s="57">
        <f t="shared" si="32"/>
        <v>12</v>
      </c>
      <c r="E419" s="57" t="str">
        <f t="shared" si="33"/>
        <v>2037-2048</v>
      </c>
      <c r="F419" s="55" t="str">
        <f t="shared" si="34"/>
        <v>2037+12</v>
      </c>
      <c r="G419" s="106">
        <f t="shared" si="30"/>
        <v>1027.3265338691069</v>
      </c>
      <c r="H419" s="112">
        <f t="shared" si="31"/>
        <v>5.4520599678259958E-2</v>
      </c>
    </row>
    <row r="420" spans="2:8" x14ac:dyDescent="0.25">
      <c r="B420" s="111">
        <v>2037</v>
      </c>
      <c r="C420" s="57">
        <v>2049</v>
      </c>
      <c r="D420" s="57">
        <f t="shared" si="32"/>
        <v>13</v>
      </c>
      <c r="E420" s="57" t="str">
        <f t="shared" si="33"/>
        <v>2037-2049</v>
      </c>
      <c r="F420" s="55" t="str">
        <f t="shared" si="34"/>
        <v>2037+13</v>
      </c>
      <c r="G420" s="106">
        <f t="shared" si="30"/>
        <v>986.26870830918517</v>
      </c>
      <c r="H420" s="112">
        <f t="shared" si="31"/>
        <v>5.2341645667813332E-2</v>
      </c>
    </row>
    <row r="421" spans="2:8" x14ac:dyDescent="0.25">
      <c r="B421" s="55">
        <v>2038</v>
      </c>
      <c r="C421" s="55">
        <v>2038</v>
      </c>
      <c r="D421" s="55">
        <f t="shared" si="32"/>
        <v>1</v>
      </c>
      <c r="E421" s="55" t="str">
        <f t="shared" si="33"/>
        <v>2038-2038</v>
      </c>
      <c r="F421" s="55" t="str">
        <f t="shared" si="34"/>
        <v>2038+01</v>
      </c>
      <c r="G421" s="108">
        <f t="shared" si="30"/>
        <v>1738.9955102410836</v>
      </c>
      <c r="H421" s="109">
        <f t="shared" si="31"/>
        <v>9.2289135859334862E-2</v>
      </c>
    </row>
    <row r="422" spans="2:8" x14ac:dyDescent="0.25">
      <c r="B422" s="111">
        <v>2038</v>
      </c>
      <c r="C422" s="57">
        <v>2039</v>
      </c>
      <c r="D422" s="57">
        <f t="shared" si="32"/>
        <v>2</v>
      </c>
      <c r="E422" s="57" t="str">
        <f t="shared" si="33"/>
        <v>2038-2039</v>
      </c>
      <c r="F422" s="55" t="str">
        <f t="shared" si="34"/>
        <v>2038+02</v>
      </c>
      <c r="G422" s="106">
        <f t="shared" si="30"/>
        <v>1650.0368881945865</v>
      </c>
      <c r="H422" s="112">
        <f t="shared" si="31"/>
        <v>8.7568068836700499E-2</v>
      </c>
    </row>
    <row r="423" spans="2:8" x14ac:dyDescent="0.25">
      <c r="B423" s="111">
        <v>2038</v>
      </c>
      <c r="C423" s="57">
        <v>2040</v>
      </c>
      <c r="D423" s="57">
        <f t="shared" si="32"/>
        <v>3</v>
      </c>
      <c r="E423" s="57" t="str">
        <f t="shared" si="33"/>
        <v>2038-2040</v>
      </c>
      <c r="F423" s="55" t="str">
        <f t="shared" si="34"/>
        <v>2038+03</v>
      </c>
      <c r="G423" s="106">
        <f t="shared" si="30"/>
        <v>1561.0782661480891</v>
      </c>
      <c r="H423" s="112">
        <f t="shared" si="31"/>
        <v>8.2847001814066137E-2</v>
      </c>
    </row>
    <row r="424" spans="2:8" x14ac:dyDescent="0.25">
      <c r="B424" s="111">
        <v>2038</v>
      </c>
      <c r="C424" s="57">
        <v>2041</v>
      </c>
      <c r="D424" s="57">
        <f t="shared" si="32"/>
        <v>4</v>
      </c>
      <c r="E424" s="57" t="str">
        <f t="shared" si="33"/>
        <v>2038-2041</v>
      </c>
      <c r="F424" s="55" t="str">
        <f t="shared" si="34"/>
        <v>2038+04</v>
      </c>
      <c r="G424" s="106">
        <f t="shared" si="30"/>
        <v>1472.119644101592</v>
      </c>
      <c r="H424" s="112">
        <f t="shared" si="31"/>
        <v>7.8125934791431775E-2</v>
      </c>
    </row>
    <row r="425" spans="2:8" x14ac:dyDescent="0.25">
      <c r="B425" s="111">
        <v>2038</v>
      </c>
      <c r="C425" s="57">
        <v>2042</v>
      </c>
      <c r="D425" s="57">
        <f t="shared" si="32"/>
        <v>5</v>
      </c>
      <c r="E425" s="57" t="str">
        <f t="shared" si="33"/>
        <v>2038-2042</v>
      </c>
      <c r="F425" s="55" t="str">
        <f t="shared" si="34"/>
        <v>2038+05</v>
      </c>
      <c r="G425" s="106">
        <f t="shared" si="30"/>
        <v>1383.1610220550949</v>
      </c>
      <c r="H425" s="112">
        <f t="shared" si="31"/>
        <v>7.3404867768797413E-2</v>
      </c>
    </row>
    <row r="426" spans="2:8" x14ac:dyDescent="0.25">
      <c r="B426" s="111">
        <v>2038</v>
      </c>
      <c r="C426" s="57">
        <v>2043</v>
      </c>
      <c r="D426" s="57">
        <f t="shared" si="32"/>
        <v>6</v>
      </c>
      <c r="E426" s="57" t="str">
        <f t="shared" si="33"/>
        <v>2038-2043</v>
      </c>
      <c r="F426" s="55" t="str">
        <f t="shared" si="34"/>
        <v>2038+06</v>
      </c>
      <c r="G426" s="106">
        <f t="shared" si="30"/>
        <v>1294.2024000085978</v>
      </c>
      <c r="H426" s="112">
        <f t="shared" si="31"/>
        <v>6.8683800746163051E-2</v>
      </c>
    </row>
    <row r="427" spans="2:8" x14ac:dyDescent="0.25">
      <c r="B427" s="111">
        <v>2038</v>
      </c>
      <c r="C427" s="57">
        <v>2044</v>
      </c>
      <c r="D427" s="57">
        <f t="shared" si="32"/>
        <v>7</v>
      </c>
      <c r="E427" s="57" t="str">
        <f t="shared" si="33"/>
        <v>2038-2044</v>
      </c>
      <c r="F427" s="55" t="str">
        <f t="shared" si="34"/>
        <v>2038+07</v>
      </c>
      <c r="G427" s="106">
        <f t="shared" si="30"/>
        <v>1205.2437779621009</v>
      </c>
      <c r="H427" s="112">
        <f t="shared" si="31"/>
        <v>6.3962733723528703E-2</v>
      </c>
    </row>
    <row r="428" spans="2:8" x14ac:dyDescent="0.25">
      <c r="B428" s="111">
        <v>2038</v>
      </c>
      <c r="C428" s="57">
        <v>2045</v>
      </c>
      <c r="D428" s="57">
        <f t="shared" si="32"/>
        <v>8</v>
      </c>
      <c r="E428" s="57" t="str">
        <f t="shared" si="33"/>
        <v>2038-2045</v>
      </c>
      <c r="F428" s="55" t="str">
        <f t="shared" si="34"/>
        <v>2038+08</v>
      </c>
      <c r="G428" s="106">
        <f t="shared" si="30"/>
        <v>1116.2851559156038</v>
      </c>
      <c r="H428" s="112">
        <f t="shared" si="31"/>
        <v>5.9241666700894334E-2</v>
      </c>
    </row>
    <row r="429" spans="2:8" x14ac:dyDescent="0.25">
      <c r="B429" s="111">
        <v>2038</v>
      </c>
      <c r="C429" s="57">
        <v>2046</v>
      </c>
      <c r="D429" s="57">
        <f t="shared" si="32"/>
        <v>9</v>
      </c>
      <c r="E429" s="57" t="str">
        <f t="shared" si="33"/>
        <v>2038-2046</v>
      </c>
      <c r="F429" s="55" t="str">
        <f t="shared" si="34"/>
        <v>2038+09</v>
      </c>
      <c r="G429" s="106">
        <f t="shared" si="30"/>
        <v>1047.0951165461061</v>
      </c>
      <c r="H429" s="112">
        <f t="shared" si="31"/>
        <v>5.5569725683289835E-2</v>
      </c>
    </row>
    <row r="430" spans="2:8" x14ac:dyDescent="0.25">
      <c r="B430" s="111">
        <v>2038</v>
      </c>
      <c r="C430" s="57">
        <v>2047</v>
      </c>
      <c r="D430" s="57">
        <f t="shared" si="32"/>
        <v>10</v>
      </c>
      <c r="E430" s="57" t="str">
        <f t="shared" si="33"/>
        <v>2038-2047</v>
      </c>
      <c r="F430" s="55" t="str">
        <f t="shared" si="34"/>
        <v>2038+10</v>
      </c>
      <c r="G430" s="106">
        <f t="shared" si="30"/>
        <v>991.74308505050794</v>
      </c>
      <c r="H430" s="112">
        <f t="shared" si="31"/>
        <v>5.2632172869206226E-2</v>
      </c>
    </row>
    <row r="431" spans="2:8" x14ac:dyDescent="0.25">
      <c r="B431" s="111">
        <v>2038</v>
      </c>
      <c r="C431" s="57">
        <v>2048</v>
      </c>
      <c r="D431" s="57">
        <f t="shared" si="32"/>
        <v>11</v>
      </c>
      <c r="E431" s="57" t="str">
        <f t="shared" si="33"/>
        <v>2038-2048</v>
      </c>
      <c r="F431" s="55" t="str">
        <f t="shared" si="34"/>
        <v>2038+11</v>
      </c>
      <c r="G431" s="106">
        <f t="shared" si="30"/>
        <v>946.4550592813822</v>
      </c>
      <c r="H431" s="112">
        <f t="shared" si="31"/>
        <v>5.0228720566774188E-2</v>
      </c>
    </row>
    <row r="432" spans="2:8" x14ac:dyDescent="0.25">
      <c r="B432" s="111">
        <v>2038</v>
      </c>
      <c r="C432" s="57">
        <v>2049</v>
      </c>
      <c r="D432" s="57">
        <f t="shared" si="32"/>
        <v>12</v>
      </c>
      <c r="E432" s="57" t="str">
        <f t="shared" si="33"/>
        <v>2038-2049</v>
      </c>
      <c r="F432" s="55" t="str">
        <f t="shared" si="34"/>
        <v>2038+12</v>
      </c>
      <c r="G432" s="106">
        <f t="shared" si="30"/>
        <v>908.71503780711066</v>
      </c>
      <c r="H432" s="112">
        <f t="shared" si="31"/>
        <v>4.8225843648080823E-2</v>
      </c>
    </row>
    <row r="433" spans="2:8" x14ac:dyDescent="0.25">
      <c r="B433" s="55">
        <v>2039</v>
      </c>
      <c r="C433" s="55">
        <v>2039</v>
      </c>
      <c r="D433" s="55">
        <f t="shared" si="32"/>
        <v>1</v>
      </c>
      <c r="E433" s="55" t="str">
        <f t="shared" si="33"/>
        <v>2039-2039</v>
      </c>
      <c r="F433" s="55" t="str">
        <f t="shared" si="34"/>
        <v>2039+01</v>
      </c>
      <c r="G433" s="108">
        <f t="shared" si="30"/>
        <v>1561.0782661480894</v>
      </c>
      <c r="H433" s="109">
        <f t="shared" si="31"/>
        <v>8.2847001814066137E-2</v>
      </c>
    </row>
    <row r="434" spans="2:8" x14ac:dyDescent="0.25">
      <c r="B434" s="111">
        <v>2039</v>
      </c>
      <c r="C434" s="57">
        <v>2040</v>
      </c>
      <c r="D434" s="57">
        <f t="shared" si="32"/>
        <v>2</v>
      </c>
      <c r="E434" s="57" t="str">
        <f t="shared" si="33"/>
        <v>2039-2040</v>
      </c>
      <c r="F434" s="55" t="str">
        <f t="shared" si="34"/>
        <v>2039+02</v>
      </c>
      <c r="G434" s="106">
        <f t="shared" si="30"/>
        <v>1472.1196441015923</v>
      </c>
      <c r="H434" s="112">
        <f t="shared" si="31"/>
        <v>7.8125934791431775E-2</v>
      </c>
    </row>
    <row r="435" spans="2:8" x14ac:dyDescent="0.25">
      <c r="B435" s="111">
        <v>2039</v>
      </c>
      <c r="C435" s="57">
        <v>2041</v>
      </c>
      <c r="D435" s="57">
        <f t="shared" si="32"/>
        <v>3</v>
      </c>
      <c r="E435" s="57" t="str">
        <f t="shared" si="33"/>
        <v>2039-2041</v>
      </c>
      <c r="F435" s="55" t="str">
        <f t="shared" si="34"/>
        <v>2039+03</v>
      </c>
      <c r="G435" s="106">
        <f t="shared" si="30"/>
        <v>1383.1610220550949</v>
      </c>
      <c r="H435" s="112">
        <f t="shared" si="31"/>
        <v>7.3404867768797413E-2</v>
      </c>
    </row>
    <row r="436" spans="2:8" x14ac:dyDescent="0.25">
      <c r="B436" s="111">
        <v>2039</v>
      </c>
      <c r="C436" s="57">
        <v>2042</v>
      </c>
      <c r="D436" s="57">
        <f t="shared" si="32"/>
        <v>4</v>
      </c>
      <c r="E436" s="57" t="str">
        <f t="shared" si="33"/>
        <v>2039-2042</v>
      </c>
      <c r="F436" s="55" t="str">
        <f t="shared" si="34"/>
        <v>2039+04</v>
      </c>
      <c r="G436" s="106">
        <f t="shared" si="30"/>
        <v>1294.202400008598</v>
      </c>
      <c r="H436" s="112">
        <f t="shared" si="31"/>
        <v>6.8683800746163051E-2</v>
      </c>
    </row>
    <row r="437" spans="2:8" x14ac:dyDescent="0.25">
      <c r="B437" s="111">
        <v>2039</v>
      </c>
      <c r="C437" s="57">
        <v>2043</v>
      </c>
      <c r="D437" s="57">
        <f t="shared" si="32"/>
        <v>5</v>
      </c>
      <c r="E437" s="57" t="str">
        <f t="shared" si="33"/>
        <v>2039-2043</v>
      </c>
      <c r="F437" s="55" t="str">
        <f t="shared" si="34"/>
        <v>2039+05</v>
      </c>
      <c r="G437" s="106">
        <f t="shared" si="30"/>
        <v>1205.2437779621009</v>
      </c>
      <c r="H437" s="112">
        <f t="shared" si="31"/>
        <v>6.3962733723528703E-2</v>
      </c>
    </row>
    <row r="438" spans="2:8" x14ac:dyDescent="0.25">
      <c r="B438" s="111">
        <v>2039</v>
      </c>
      <c r="C438" s="57">
        <v>2044</v>
      </c>
      <c r="D438" s="57">
        <f t="shared" si="32"/>
        <v>6</v>
      </c>
      <c r="E438" s="57" t="str">
        <f t="shared" si="33"/>
        <v>2039-2044</v>
      </c>
      <c r="F438" s="55" t="str">
        <f t="shared" si="34"/>
        <v>2039+06</v>
      </c>
      <c r="G438" s="106">
        <f t="shared" si="30"/>
        <v>1116.285155915604</v>
      </c>
      <c r="H438" s="112">
        <f t="shared" si="31"/>
        <v>5.9241666700894341E-2</v>
      </c>
    </row>
    <row r="439" spans="2:8" x14ac:dyDescent="0.25">
      <c r="B439" s="111">
        <v>2039</v>
      </c>
      <c r="C439" s="57">
        <v>2045</v>
      </c>
      <c r="D439" s="57">
        <f t="shared" si="32"/>
        <v>7</v>
      </c>
      <c r="E439" s="57" t="str">
        <f t="shared" si="33"/>
        <v>2039-2045</v>
      </c>
      <c r="F439" s="55" t="str">
        <f t="shared" si="34"/>
        <v>2039+07</v>
      </c>
      <c r="G439" s="106">
        <f t="shared" si="30"/>
        <v>1027.3265338691067</v>
      </c>
      <c r="H439" s="112">
        <f t="shared" si="31"/>
        <v>5.4520599678259972E-2</v>
      </c>
    </row>
    <row r="440" spans="2:8" x14ac:dyDescent="0.25">
      <c r="B440" s="111">
        <v>2039</v>
      </c>
      <c r="C440" s="57">
        <v>2046</v>
      </c>
      <c r="D440" s="57">
        <f t="shared" si="32"/>
        <v>8</v>
      </c>
      <c r="E440" s="57" t="str">
        <f t="shared" si="33"/>
        <v>2039-2046</v>
      </c>
      <c r="F440" s="55" t="str">
        <f t="shared" si="34"/>
        <v>2039+08</v>
      </c>
      <c r="G440" s="106">
        <f t="shared" si="30"/>
        <v>960.60756733423386</v>
      </c>
      <c r="H440" s="112">
        <f t="shared" si="31"/>
        <v>5.09797994112842E-2</v>
      </c>
    </row>
    <row r="441" spans="2:8" x14ac:dyDescent="0.25">
      <c r="B441" s="111">
        <v>2039</v>
      </c>
      <c r="C441" s="57">
        <v>2047</v>
      </c>
      <c r="D441" s="57">
        <f t="shared" si="32"/>
        <v>9</v>
      </c>
      <c r="E441" s="57" t="str">
        <f t="shared" si="33"/>
        <v>2039-2047</v>
      </c>
      <c r="F441" s="55" t="str">
        <f t="shared" si="34"/>
        <v>2039+09</v>
      </c>
      <c r="G441" s="106">
        <f t="shared" si="30"/>
        <v>908.71503780711055</v>
      </c>
      <c r="H441" s="112">
        <f t="shared" si="31"/>
        <v>4.8225843648080823E-2</v>
      </c>
    </row>
    <row r="442" spans="2:8" x14ac:dyDescent="0.25">
      <c r="B442" s="111">
        <v>2039</v>
      </c>
      <c r="C442" s="57">
        <v>2048</v>
      </c>
      <c r="D442" s="57">
        <f t="shared" si="32"/>
        <v>10</v>
      </c>
      <c r="E442" s="57" t="str">
        <f t="shared" si="33"/>
        <v>2039-2048</v>
      </c>
      <c r="F442" s="55" t="str">
        <f t="shared" si="34"/>
        <v>2039+10</v>
      </c>
      <c r="G442" s="106">
        <f t="shared" si="30"/>
        <v>867.20101418541185</v>
      </c>
      <c r="H442" s="112">
        <f t="shared" si="31"/>
        <v>4.6022679037518117E-2</v>
      </c>
    </row>
    <row r="443" spans="2:8" x14ac:dyDescent="0.25">
      <c r="B443" s="111">
        <v>2039</v>
      </c>
      <c r="C443" s="57">
        <v>2049</v>
      </c>
      <c r="D443" s="57">
        <f t="shared" si="32"/>
        <v>11</v>
      </c>
      <c r="E443" s="57" t="str">
        <f t="shared" si="33"/>
        <v>2039-2049</v>
      </c>
      <c r="F443" s="55" t="str">
        <f t="shared" si="34"/>
        <v>2039+11</v>
      </c>
      <c r="G443" s="106">
        <f t="shared" si="30"/>
        <v>833.23499485856746</v>
      </c>
      <c r="H443" s="112">
        <f t="shared" si="31"/>
        <v>4.4220089810694085E-2</v>
      </c>
    </row>
    <row r="444" spans="2:8" x14ac:dyDescent="0.25">
      <c r="B444" s="55">
        <v>2040</v>
      </c>
      <c r="C444" s="55">
        <v>2040</v>
      </c>
      <c r="D444" s="55">
        <f t="shared" si="32"/>
        <v>1</v>
      </c>
      <c r="E444" s="55" t="str">
        <f t="shared" si="33"/>
        <v>2040-2040</v>
      </c>
      <c r="F444" s="55" t="str">
        <f t="shared" si="34"/>
        <v>2040+01</v>
      </c>
      <c r="G444" s="108">
        <f t="shared" si="30"/>
        <v>1383.1610220550951</v>
      </c>
      <c r="H444" s="109">
        <f t="shared" si="31"/>
        <v>7.3404867768797413E-2</v>
      </c>
    </row>
    <row r="445" spans="2:8" x14ac:dyDescent="0.25">
      <c r="B445" s="111">
        <v>2040</v>
      </c>
      <c r="C445" s="57">
        <v>2041</v>
      </c>
      <c r="D445" s="57">
        <f t="shared" si="32"/>
        <v>2</v>
      </c>
      <c r="E445" s="57" t="str">
        <f t="shared" si="33"/>
        <v>2040-2041</v>
      </c>
      <c r="F445" s="55" t="str">
        <f t="shared" si="34"/>
        <v>2040+02</v>
      </c>
      <c r="G445" s="106">
        <f t="shared" si="30"/>
        <v>1294.202400008598</v>
      </c>
      <c r="H445" s="112">
        <f t="shared" si="31"/>
        <v>6.8683800746163051E-2</v>
      </c>
    </row>
    <row r="446" spans="2:8" x14ac:dyDescent="0.25">
      <c r="B446" s="111">
        <v>2040</v>
      </c>
      <c r="C446" s="57">
        <v>2042</v>
      </c>
      <c r="D446" s="57">
        <f t="shared" si="32"/>
        <v>3</v>
      </c>
      <c r="E446" s="57" t="str">
        <f t="shared" si="33"/>
        <v>2040-2042</v>
      </c>
      <c r="F446" s="55" t="str">
        <f t="shared" si="34"/>
        <v>2040+03</v>
      </c>
      <c r="G446" s="106">
        <f t="shared" si="30"/>
        <v>1205.2437779621009</v>
      </c>
      <c r="H446" s="112">
        <f t="shared" si="31"/>
        <v>6.3962733723528689E-2</v>
      </c>
    </row>
    <row r="447" spans="2:8" x14ac:dyDescent="0.25">
      <c r="B447" s="111">
        <v>2040</v>
      </c>
      <c r="C447" s="57">
        <v>2043</v>
      </c>
      <c r="D447" s="57">
        <f t="shared" si="32"/>
        <v>4</v>
      </c>
      <c r="E447" s="57" t="str">
        <f t="shared" si="33"/>
        <v>2040-2043</v>
      </c>
      <c r="F447" s="55" t="str">
        <f t="shared" si="34"/>
        <v>2040+04</v>
      </c>
      <c r="G447" s="106">
        <f t="shared" si="30"/>
        <v>1116.2851559156038</v>
      </c>
      <c r="H447" s="112">
        <f t="shared" si="31"/>
        <v>5.9241666700894334E-2</v>
      </c>
    </row>
    <row r="448" spans="2:8" x14ac:dyDescent="0.25">
      <c r="B448" s="111">
        <v>2040</v>
      </c>
      <c r="C448" s="57">
        <v>2044</v>
      </c>
      <c r="D448" s="57">
        <f t="shared" si="32"/>
        <v>5</v>
      </c>
      <c r="E448" s="57" t="str">
        <f t="shared" si="33"/>
        <v>2040-2044</v>
      </c>
      <c r="F448" s="55" t="str">
        <f t="shared" si="34"/>
        <v>2040+05</v>
      </c>
      <c r="G448" s="106">
        <f t="shared" si="30"/>
        <v>1027.3265338691067</v>
      </c>
      <c r="H448" s="112">
        <f t="shared" si="31"/>
        <v>5.4520599678259972E-2</v>
      </c>
    </row>
    <row r="449" spans="2:8" x14ac:dyDescent="0.25">
      <c r="B449" s="111">
        <v>2040</v>
      </c>
      <c r="C449" s="57">
        <v>2045</v>
      </c>
      <c r="D449" s="57">
        <f t="shared" si="32"/>
        <v>6</v>
      </c>
      <c r="E449" s="57" t="str">
        <f t="shared" si="33"/>
        <v>2040-2045</v>
      </c>
      <c r="F449" s="55" t="str">
        <f t="shared" si="34"/>
        <v>2040+06</v>
      </c>
      <c r="G449" s="106">
        <f t="shared" si="30"/>
        <v>938.36791182260959</v>
      </c>
      <c r="H449" s="112">
        <f t="shared" si="31"/>
        <v>4.979953265562561E-2</v>
      </c>
    </row>
    <row r="450" spans="2:8" x14ac:dyDescent="0.25">
      <c r="B450" s="111">
        <v>2040</v>
      </c>
      <c r="C450" s="57">
        <v>2046</v>
      </c>
      <c r="D450" s="57">
        <f t="shared" si="32"/>
        <v>7</v>
      </c>
      <c r="E450" s="57" t="str">
        <f t="shared" si="33"/>
        <v>2040-2046</v>
      </c>
      <c r="F450" s="55" t="str">
        <f t="shared" si="34"/>
        <v>2040+07</v>
      </c>
      <c r="G450" s="106">
        <f t="shared" si="30"/>
        <v>874.82603893225439</v>
      </c>
      <c r="H450" s="112">
        <f t="shared" si="31"/>
        <v>4.6427341925172491E-2</v>
      </c>
    </row>
    <row r="451" spans="2:8" x14ac:dyDescent="0.25">
      <c r="B451" s="111">
        <v>2040</v>
      </c>
      <c r="C451" s="57">
        <v>2047</v>
      </c>
      <c r="D451" s="57">
        <f t="shared" si="32"/>
        <v>8</v>
      </c>
      <c r="E451" s="57" t="str">
        <f t="shared" si="33"/>
        <v>2040-2047</v>
      </c>
      <c r="F451" s="55" t="str">
        <f t="shared" si="34"/>
        <v>2040+08</v>
      </c>
      <c r="G451" s="106">
        <f t="shared" ref="G451:G498" si="35">AVERAGEIFS(AF_Source_Energy_Btu_per_kWh,AnnualFactorYear,"&gt;="&amp;$B451,AnnualFactorYear,"&lt;="&amp;$C451)</f>
        <v>827.16963426448808</v>
      </c>
      <c r="H451" s="112">
        <f t="shared" ref="H451:H498" si="36">AVERAGEIFS(AF_Emissions_Intensity_metric_tonnes_per_MWh,AnnualFactorYear,"&gt;="&amp;$B451,AnnualFactorYear,"&lt;="&amp;$C451)</f>
        <v>4.389819887733265E-2</v>
      </c>
    </row>
    <row r="452" spans="2:8" x14ac:dyDescent="0.25">
      <c r="B452" s="111">
        <v>2040</v>
      </c>
      <c r="C452" s="57">
        <v>2048</v>
      </c>
      <c r="D452" s="57">
        <f t="shared" ref="D452:D498" si="37">1+(C452-B452)</f>
        <v>9</v>
      </c>
      <c r="E452" s="57" t="str">
        <f t="shared" ref="E452:E498" si="38">B452&amp;"-"&amp;C452</f>
        <v>2040-2048</v>
      </c>
      <c r="F452" s="55" t="str">
        <f t="shared" ref="F452:F498" si="39">B452&amp;"+"&amp;TEXT(D452,"00")</f>
        <v>2040+09</v>
      </c>
      <c r="G452" s="106">
        <f t="shared" si="35"/>
        <v>790.10354174511428</v>
      </c>
      <c r="H452" s="112">
        <f t="shared" si="36"/>
        <v>4.1931087617901666E-2</v>
      </c>
    </row>
    <row r="453" spans="2:8" x14ac:dyDescent="0.25">
      <c r="B453" s="111">
        <v>2040</v>
      </c>
      <c r="C453" s="57">
        <v>2049</v>
      </c>
      <c r="D453" s="57">
        <f t="shared" si="37"/>
        <v>10</v>
      </c>
      <c r="E453" s="57" t="str">
        <f t="shared" si="38"/>
        <v>2040-2049</v>
      </c>
      <c r="F453" s="55" t="str">
        <f t="shared" si="39"/>
        <v>2040+10</v>
      </c>
      <c r="G453" s="106">
        <f t="shared" si="35"/>
        <v>760.45066772961513</v>
      </c>
      <c r="H453" s="112">
        <f t="shared" si="36"/>
        <v>4.0357398610356879E-2</v>
      </c>
    </row>
    <row r="454" spans="2:8" x14ac:dyDescent="0.25">
      <c r="B454" s="55">
        <v>2041</v>
      </c>
      <c r="C454" s="55">
        <v>2041</v>
      </c>
      <c r="D454" s="55">
        <f t="shared" si="37"/>
        <v>1</v>
      </c>
      <c r="E454" s="55" t="str">
        <f t="shared" si="38"/>
        <v>2041-2041</v>
      </c>
      <c r="F454" s="55" t="str">
        <f t="shared" si="39"/>
        <v>2041+01</v>
      </c>
      <c r="G454" s="108">
        <f t="shared" si="35"/>
        <v>1205.2437779621007</v>
      </c>
      <c r="H454" s="109">
        <f t="shared" si="36"/>
        <v>6.3962733723528689E-2</v>
      </c>
    </row>
    <row r="455" spans="2:8" x14ac:dyDescent="0.25">
      <c r="B455" s="111">
        <v>2041</v>
      </c>
      <c r="C455" s="57">
        <v>2042</v>
      </c>
      <c r="D455" s="57">
        <f t="shared" si="37"/>
        <v>2</v>
      </c>
      <c r="E455" s="57" t="str">
        <f t="shared" si="38"/>
        <v>2041-2042</v>
      </c>
      <c r="F455" s="55" t="str">
        <f t="shared" si="39"/>
        <v>2041+02</v>
      </c>
      <c r="G455" s="106">
        <f t="shared" si="35"/>
        <v>1116.2851559156038</v>
      </c>
      <c r="H455" s="112">
        <f t="shared" si="36"/>
        <v>5.9241666700894327E-2</v>
      </c>
    </row>
    <row r="456" spans="2:8" x14ac:dyDescent="0.25">
      <c r="B456" s="111">
        <v>2041</v>
      </c>
      <c r="C456" s="57">
        <v>2043</v>
      </c>
      <c r="D456" s="57">
        <f t="shared" si="37"/>
        <v>3</v>
      </c>
      <c r="E456" s="57" t="str">
        <f t="shared" si="38"/>
        <v>2041-2043</v>
      </c>
      <c r="F456" s="55" t="str">
        <f t="shared" si="39"/>
        <v>2041+03</v>
      </c>
      <c r="G456" s="106">
        <f t="shared" si="35"/>
        <v>1027.3265338691067</v>
      </c>
      <c r="H456" s="112">
        <f t="shared" si="36"/>
        <v>5.4520599678259972E-2</v>
      </c>
    </row>
    <row r="457" spans="2:8" x14ac:dyDescent="0.25">
      <c r="B457" s="111">
        <v>2041</v>
      </c>
      <c r="C457" s="57">
        <v>2044</v>
      </c>
      <c r="D457" s="57">
        <f t="shared" si="37"/>
        <v>4</v>
      </c>
      <c r="E457" s="57" t="str">
        <f t="shared" si="38"/>
        <v>2041-2044</v>
      </c>
      <c r="F457" s="55" t="str">
        <f t="shared" si="39"/>
        <v>2041+04</v>
      </c>
      <c r="G457" s="106">
        <f t="shared" si="35"/>
        <v>938.36791182260959</v>
      </c>
      <c r="H457" s="112">
        <f t="shared" si="36"/>
        <v>4.979953265562561E-2</v>
      </c>
    </row>
    <row r="458" spans="2:8" x14ac:dyDescent="0.25">
      <c r="B458" s="111">
        <v>2041</v>
      </c>
      <c r="C458" s="57">
        <v>2045</v>
      </c>
      <c r="D458" s="57">
        <f t="shared" si="37"/>
        <v>5</v>
      </c>
      <c r="E458" s="57" t="str">
        <f t="shared" si="38"/>
        <v>2041-2045</v>
      </c>
      <c r="F458" s="55" t="str">
        <f t="shared" si="39"/>
        <v>2041+05</v>
      </c>
      <c r="G458" s="106">
        <f t="shared" si="35"/>
        <v>849.40928977611236</v>
      </c>
      <c r="H458" s="112">
        <f t="shared" si="36"/>
        <v>4.5078465632991241E-2</v>
      </c>
    </row>
    <row r="459" spans="2:8" x14ac:dyDescent="0.25">
      <c r="B459" s="111">
        <v>2041</v>
      </c>
      <c r="C459" s="57">
        <v>2046</v>
      </c>
      <c r="D459" s="57">
        <f t="shared" si="37"/>
        <v>6</v>
      </c>
      <c r="E459" s="57" t="str">
        <f t="shared" si="38"/>
        <v>2041-2046</v>
      </c>
      <c r="F459" s="55" t="str">
        <f t="shared" si="39"/>
        <v>2041+06</v>
      </c>
      <c r="G459" s="106">
        <f t="shared" si="35"/>
        <v>790.10354174511428</v>
      </c>
      <c r="H459" s="112">
        <f t="shared" si="36"/>
        <v>4.1931087617901673E-2</v>
      </c>
    </row>
    <row r="460" spans="2:8" x14ac:dyDescent="0.25">
      <c r="B460" s="111">
        <v>2041</v>
      </c>
      <c r="C460" s="57">
        <v>2047</v>
      </c>
      <c r="D460" s="57">
        <f t="shared" si="37"/>
        <v>7</v>
      </c>
      <c r="E460" s="57" t="str">
        <f t="shared" si="38"/>
        <v>2041-2047</v>
      </c>
      <c r="F460" s="55" t="str">
        <f t="shared" si="39"/>
        <v>2041+07</v>
      </c>
      <c r="G460" s="106">
        <f t="shared" si="35"/>
        <v>747.74229315154412</v>
      </c>
      <c r="H460" s="112">
        <f t="shared" si="36"/>
        <v>3.9682960464266261E-2</v>
      </c>
    </row>
    <row r="461" spans="2:8" x14ac:dyDescent="0.25">
      <c r="B461" s="111">
        <v>2041</v>
      </c>
      <c r="C461" s="57">
        <v>2048</v>
      </c>
      <c r="D461" s="57">
        <f t="shared" si="37"/>
        <v>8</v>
      </c>
      <c r="E461" s="57" t="str">
        <f t="shared" si="38"/>
        <v>2041-2048</v>
      </c>
      <c r="F461" s="55" t="str">
        <f t="shared" si="39"/>
        <v>2041+08</v>
      </c>
      <c r="G461" s="106">
        <f t="shared" si="35"/>
        <v>715.97135670636658</v>
      </c>
      <c r="H461" s="112">
        <f t="shared" si="36"/>
        <v>3.7996865099039698E-2</v>
      </c>
    </row>
    <row r="462" spans="2:8" x14ac:dyDescent="0.25">
      <c r="B462" s="111">
        <v>2041</v>
      </c>
      <c r="C462" s="57">
        <v>2049</v>
      </c>
      <c r="D462" s="57">
        <f t="shared" si="37"/>
        <v>9</v>
      </c>
      <c r="E462" s="57" t="str">
        <f t="shared" si="38"/>
        <v>2041-2049</v>
      </c>
      <c r="F462" s="55" t="str">
        <f t="shared" si="39"/>
        <v>2041+09</v>
      </c>
      <c r="G462" s="106">
        <f t="shared" si="35"/>
        <v>691.26062836011738</v>
      </c>
      <c r="H462" s="112">
        <f t="shared" si="36"/>
        <v>3.6685457592752373E-2</v>
      </c>
    </row>
    <row r="463" spans="2:8" x14ac:dyDescent="0.25">
      <c r="B463" s="55">
        <v>2042</v>
      </c>
      <c r="C463" s="55">
        <v>2042</v>
      </c>
      <c r="D463" s="55">
        <f t="shared" si="37"/>
        <v>1</v>
      </c>
      <c r="E463" s="55" t="str">
        <f t="shared" si="38"/>
        <v>2042-2042</v>
      </c>
      <c r="F463" s="55" t="str">
        <f t="shared" si="39"/>
        <v>2042+01</v>
      </c>
      <c r="G463" s="108">
        <f t="shared" si="35"/>
        <v>1027.3265338691067</v>
      </c>
      <c r="H463" s="109">
        <f t="shared" si="36"/>
        <v>5.4520599678259972E-2</v>
      </c>
    </row>
    <row r="464" spans="2:8" x14ac:dyDescent="0.25">
      <c r="B464" s="111">
        <v>2042</v>
      </c>
      <c r="C464" s="57">
        <v>2043</v>
      </c>
      <c r="D464" s="57">
        <f t="shared" si="37"/>
        <v>2</v>
      </c>
      <c r="E464" s="57" t="str">
        <f t="shared" si="38"/>
        <v>2042-2043</v>
      </c>
      <c r="F464" s="55" t="str">
        <f t="shared" si="39"/>
        <v>2042+02</v>
      </c>
      <c r="G464" s="106">
        <f t="shared" si="35"/>
        <v>938.36791182260959</v>
      </c>
      <c r="H464" s="112">
        <f t="shared" si="36"/>
        <v>4.9799532655625617E-2</v>
      </c>
    </row>
    <row r="465" spans="2:8" x14ac:dyDescent="0.25">
      <c r="B465" s="111">
        <v>2042</v>
      </c>
      <c r="C465" s="57">
        <v>2044</v>
      </c>
      <c r="D465" s="57">
        <f t="shared" si="37"/>
        <v>3</v>
      </c>
      <c r="E465" s="57" t="str">
        <f t="shared" si="38"/>
        <v>2042-2044</v>
      </c>
      <c r="F465" s="55" t="str">
        <f t="shared" si="39"/>
        <v>2042+03</v>
      </c>
      <c r="G465" s="106">
        <f t="shared" si="35"/>
        <v>849.40928977611247</v>
      </c>
      <c r="H465" s="112">
        <f t="shared" si="36"/>
        <v>4.5078465632991255E-2</v>
      </c>
    </row>
    <row r="466" spans="2:8" x14ac:dyDescent="0.25">
      <c r="B466" s="111">
        <v>2042</v>
      </c>
      <c r="C466" s="57">
        <v>2045</v>
      </c>
      <c r="D466" s="57">
        <f t="shared" si="37"/>
        <v>4</v>
      </c>
      <c r="E466" s="57" t="str">
        <f t="shared" si="38"/>
        <v>2042-2045</v>
      </c>
      <c r="F466" s="55" t="str">
        <f t="shared" si="39"/>
        <v>2042+04</v>
      </c>
      <c r="G466" s="106">
        <f t="shared" si="35"/>
        <v>760.45066772961525</v>
      </c>
      <c r="H466" s="112">
        <f t="shared" si="36"/>
        <v>4.0357398610356886E-2</v>
      </c>
    </row>
    <row r="467" spans="2:8" x14ac:dyDescent="0.25">
      <c r="B467" s="111">
        <v>2042</v>
      </c>
      <c r="C467" s="57">
        <v>2046</v>
      </c>
      <c r="D467" s="57">
        <f t="shared" si="37"/>
        <v>5</v>
      </c>
      <c r="E467" s="57" t="str">
        <f t="shared" si="38"/>
        <v>2042-2046</v>
      </c>
      <c r="F467" s="55" t="str">
        <f t="shared" si="39"/>
        <v>2042+05</v>
      </c>
      <c r="G467" s="106">
        <f t="shared" si="35"/>
        <v>707.07549450171689</v>
      </c>
      <c r="H467" s="112">
        <f t="shared" si="36"/>
        <v>3.7524758396776263E-2</v>
      </c>
    </row>
    <row r="468" spans="2:8" x14ac:dyDescent="0.25">
      <c r="B468" s="111">
        <v>2042</v>
      </c>
      <c r="C468" s="57">
        <v>2047</v>
      </c>
      <c r="D468" s="57">
        <f t="shared" si="37"/>
        <v>6</v>
      </c>
      <c r="E468" s="57" t="str">
        <f t="shared" si="38"/>
        <v>2042-2047</v>
      </c>
      <c r="F468" s="55" t="str">
        <f t="shared" si="39"/>
        <v>2042+06</v>
      </c>
      <c r="G468" s="106">
        <f t="shared" si="35"/>
        <v>671.49204568311802</v>
      </c>
      <c r="H468" s="112">
        <f t="shared" si="36"/>
        <v>3.5636331587722517E-2</v>
      </c>
    </row>
    <row r="469" spans="2:8" x14ac:dyDescent="0.25">
      <c r="B469" s="111">
        <v>2042</v>
      </c>
      <c r="C469" s="57">
        <v>2048</v>
      </c>
      <c r="D469" s="57">
        <f t="shared" si="37"/>
        <v>7</v>
      </c>
      <c r="E469" s="57" t="str">
        <f t="shared" si="38"/>
        <v>2042-2048</v>
      </c>
      <c r="F469" s="55" t="str">
        <f t="shared" si="39"/>
        <v>2042+07</v>
      </c>
      <c r="G469" s="106">
        <f t="shared" si="35"/>
        <v>646.07529652697599</v>
      </c>
      <c r="H469" s="112">
        <f t="shared" si="36"/>
        <v>3.4287455295541266E-2</v>
      </c>
    </row>
    <row r="470" spans="2:8" x14ac:dyDescent="0.25">
      <c r="B470" s="111">
        <v>2042</v>
      </c>
      <c r="C470" s="57">
        <v>2049</v>
      </c>
      <c r="D470" s="57">
        <f t="shared" si="37"/>
        <v>8</v>
      </c>
      <c r="E470" s="57" t="str">
        <f t="shared" si="38"/>
        <v>2042-2049</v>
      </c>
      <c r="F470" s="55" t="str">
        <f t="shared" si="39"/>
        <v>2042+08</v>
      </c>
      <c r="G470" s="106">
        <f t="shared" si="35"/>
        <v>627.01273465986947</v>
      </c>
      <c r="H470" s="112">
        <f t="shared" si="36"/>
        <v>3.3275798076405336E-2</v>
      </c>
    </row>
    <row r="471" spans="2:8" x14ac:dyDescent="0.25">
      <c r="B471" s="55">
        <v>2043</v>
      </c>
      <c r="C471" s="55">
        <v>2043</v>
      </c>
      <c r="D471" s="55">
        <f t="shared" si="37"/>
        <v>1</v>
      </c>
      <c r="E471" s="55" t="str">
        <f t="shared" si="38"/>
        <v>2043-2043</v>
      </c>
      <c r="F471" s="55" t="str">
        <f t="shared" si="39"/>
        <v>2043+01</v>
      </c>
      <c r="G471" s="108">
        <f t="shared" si="35"/>
        <v>849.40928977611247</v>
      </c>
      <c r="H471" s="109">
        <f t="shared" si="36"/>
        <v>4.5078465632991255E-2</v>
      </c>
    </row>
    <row r="472" spans="2:8" x14ac:dyDescent="0.25">
      <c r="B472" s="111">
        <v>2043</v>
      </c>
      <c r="C472" s="57">
        <v>2044</v>
      </c>
      <c r="D472" s="57">
        <f t="shared" si="37"/>
        <v>2</v>
      </c>
      <c r="E472" s="57" t="str">
        <f t="shared" si="38"/>
        <v>2043-2044</v>
      </c>
      <c r="F472" s="55" t="str">
        <f t="shared" si="39"/>
        <v>2043+02</v>
      </c>
      <c r="G472" s="106">
        <f t="shared" si="35"/>
        <v>760.45066772961536</v>
      </c>
      <c r="H472" s="112">
        <f t="shared" si="36"/>
        <v>4.0357398610356893E-2</v>
      </c>
    </row>
    <row r="473" spans="2:8" x14ac:dyDescent="0.25">
      <c r="B473" s="111">
        <v>2043</v>
      </c>
      <c r="C473" s="57">
        <v>2045</v>
      </c>
      <c r="D473" s="57">
        <f t="shared" si="37"/>
        <v>3</v>
      </c>
      <c r="E473" s="57" t="str">
        <f t="shared" si="38"/>
        <v>2043-2045</v>
      </c>
      <c r="F473" s="55" t="str">
        <f t="shared" si="39"/>
        <v>2043+03</v>
      </c>
      <c r="G473" s="106">
        <f t="shared" si="35"/>
        <v>671.49204568311814</v>
      </c>
      <c r="H473" s="112">
        <f t="shared" si="36"/>
        <v>3.5636331587722524E-2</v>
      </c>
    </row>
    <row r="474" spans="2:8" x14ac:dyDescent="0.25">
      <c r="B474" s="111">
        <v>2043</v>
      </c>
      <c r="C474" s="57">
        <v>2046</v>
      </c>
      <c r="D474" s="57">
        <f t="shared" si="37"/>
        <v>4</v>
      </c>
      <c r="E474" s="57" t="str">
        <f t="shared" si="38"/>
        <v>2043-2046</v>
      </c>
      <c r="F474" s="55" t="str">
        <f t="shared" si="39"/>
        <v>2043+04</v>
      </c>
      <c r="G474" s="106">
        <f t="shared" si="35"/>
        <v>627.01273465986947</v>
      </c>
      <c r="H474" s="112">
        <f t="shared" si="36"/>
        <v>3.3275798076405343E-2</v>
      </c>
    </row>
    <row r="475" spans="2:8" x14ac:dyDescent="0.25">
      <c r="B475" s="111">
        <v>2043</v>
      </c>
      <c r="C475" s="57">
        <v>2047</v>
      </c>
      <c r="D475" s="57">
        <f t="shared" si="37"/>
        <v>5</v>
      </c>
      <c r="E475" s="57" t="str">
        <f t="shared" si="38"/>
        <v>2043-2047</v>
      </c>
      <c r="F475" s="55" t="str">
        <f t="shared" si="39"/>
        <v>2043+05</v>
      </c>
      <c r="G475" s="106">
        <f t="shared" si="35"/>
        <v>600.32514804592029</v>
      </c>
      <c r="H475" s="112">
        <f t="shared" si="36"/>
        <v>3.1859477969615031E-2</v>
      </c>
    </row>
    <row r="476" spans="2:8" x14ac:dyDescent="0.25">
      <c r="B476" s="111">
        <v>2043</v>
      </c>
      <c r="C476" s="57">
        <v>2048</v>
      </c>
      <c r="D476" s="57">
        <f t="shared" si="37"/>
        <v>6</v>
      </c>
      <c r="E476" s="57" t="str">
        <f t="shared" si="38"/>
        <v>2043-2048</v>
      </c>
      <c r="F476" s="55" t="str">
        <f t="shared" si="39"/>
        <v>2043+06</v>
      </c>
      <c r="G476" s="106">
        <f t="shared" si="35"/>
        <v>582.5334236366208</v>
      </c>
      <c r="H476" s="112">
        <f t="shared" si="36"/>
        <v>3.0915264565088155E-2</v>
      </c>
    </row>
    <row r="477" spans="2:8" x14ac:dyDescent="0.25">
      <c r="B477" s="111">
        <v>2043</v>
      </c>
      <c r="C477" s="57">
        <v>2049</v>
      </c>
      <c r="D477" s="57">
        <f t="shared" si="37"/>
        <v>7</v>
      </c>
      <c r="E477" s="57" t="str">
        <f t="shared" si="38"/>
        <v>2043-2049</v>
      </c>
      <c r="F477" s="55" t="str">
        <f t="shared" si="39"/>
        <v>2043+07</v>
      </c>
      <c r="G477" s="106">
        <f t="shared" si="35"/>
        <v>569.82504905854978</v>
      </c>
      <c r="H477" s="112">
        <f t="shared" si="36"/>
        <v>3.024082641899753E-2</v>
      </c>
    </row>
    <row r="478" spans="2:8" x14ac:dyDescent="0.25">
      <c r="B478" s="55">
        <v>2044</v>
      </c>
      <c r="C478" s="55">
        <v>2044</v>
      </c>
      <c r="D478" s="55">
        <f t="shared" si="37"/>
        <v>1</v>
      </c>
      <c r="E478" s="55" t="str">
        <f t="shared" si="38"/>
        <v>2044-2044</v>
      </c>
      <c r="F478" s="55" t="str">
        <f t="shared" si="39"/>
        <v>2044+01</v>
      </c>
      <c r="G478" s="108">
        <f t="shared" si="35"/>
        <v>671.49204568311836</v>
      </c>
      <c r="H478" s="109">
        <f t="shared" si="36"/>
        <v>3.5636331587722538E-2</v>
      </c>
    </row>
    <row r="479" spans="2:8" x14ac:dyDescent="0.25">
      <c r="B479" s="111">
        <v>2044</v>
      </c>
      <c r="C479" s="57">
        <v>2045</v>
      </c>
      <c r="D479" s="57">
        <f t="shared" si="37"/>
        <v>2</v>
      </c>
      <c r="E479" s="57" t="str">
        <f t="shared" si="38"/>
        <v>2044-2045</v>
      </c>
      <c r="F479" s="55" t="str">
        <f t="shared" si="39"/>
        <v>2044+02</v>
      </c>
      <c r="G479" s="106">
        <f t="shared" si="35"/>
        <v>582.53342363662102</v>
      </c>
      <c r="H479" s="112">
        <f t="shared" si="36"/>
        <v>3.0915264565088162E-2</v>
      </c>
    </row>
    <row r="480" spans="2:8" x14ac:dyDescent="0.25">
      <c r="B480" s="111">
        <v>2044</v>
      </c>
      <c r="C480" s="57">
        <v>2046</v>
      </c>
      <c r="D480" s="57">
        <f t="shared" si="37"/>
        <v>3</v>
      </c>
      <c r="E480" s="57" t="str">
        <f t="shared" si="38"/>
        <v>2044-2046</v>
      </c>
      <c r="F480" s="55" t="str">
        <f t="shared" si="39"/>
        <v>2044+03</v>
      </c>
      <c r="G480" s="106">
        <f t="shared" si="35"/>
        <v>552.88054962112187</v>
      </c>
      <c r="H480" s="112">
        <f t="shared" si="36"/>
        <v>2.9341575557543371E-2</v>
      </c>
    </row>
    <row r="481" spans="2:8" x14ac:dyDescent="0.25">
      <c r="B481" s="111">
        <v>2044</v>
      </c>
      <c r="C481" s="57">
        <v>2047</v>
      </c>
      <c r="D481" s="57">
        <f t="shared" si="37"/>
        <v>4</v>
      </c>
      <c r="E481" s="57" t="str">
        <f t="shared" si="38"/>
        <v>2044-2047</v>
      </c>
      <c r="F481" s="55" t="str">
        <f t="shared" si="39"/>
        <v>2044+04</v>
      </c>
      <c r="G481" s="106">
        <f t="shared" si="35"/>
        <v>538.05411261337235</v>
      </c>
      <c r="H481" s="112">
        <f t="shared" si="36"/>
        <v>2.8554731053770977E-2</v>
      </c>
    </row>
    <row r="482" spans="2:8" x14ac:dyDescent="0.25">
      <c r="B482" s="111">
        <v>2044</v>
      </c>
      <c r="C482" s="57">
        <v>2048</v>
      </c>
      <c r="D482" s="57">
        <f t="shared" si="37"/>
        <v>5</v>
      </c>
      <c r="E482" s="57" t="str">
        <f t="shared" si="38"/>
        <v>2044-2048</v>
      </c>
      <c r="F482" s="55" t="str">
        <f t="shared" si="39"/>
        <v>2044+05</v>
      </c>
      <c r="G482" s="106">
        <f t="shared" si="35"/>
        <v>529.15825040872255</v>
      </c>
      <c r="H482" s="112">
        <f t="shared" si="36"/>
        <v>2.8082624351507539E-2</v>
      </c>
    </row>
    <row r="483" spans="2:8" x14ac:dyDescent="0.25">
      <c r="B483" s="111">
        <v>2044</v>
      </c>
      <c r="C483" s="57">
        <v>2049</v>
      </c>
      <c r="D483" s="57">
        <f t="shared" si="37"/>
        <v>6</v>
      </c>
      <c r="E483" s="57" t="str">
        <f t="shared" si="38"/>
        <v>2044-2049</v>
      </c>
      <c r="F483" s="55" t="str">
        <f t="shared" si="39"/>
        <v>2044+06</v>
      </c>
      <c r="G483" s="106">
        <f t="shared" si="35"/>
        <v>523.22767560562272</v>
      </c>
      <c r="H483" s="112">
        <f t="shared" si="36"/>
        <v>2.776788654999858E-2</v>
      </c>
    </row>
    <row r="484" spans="2:8" x14ac:dyDescent="0.25">
      <c r="B484" s="55">
        <v>2045</v>
      </c>
      <c r="C484" s="55">
        <v>2045</v>
      </c>
      <c r="D484" s="55">
        <f t="shared" si="37"/>
        <v>1</v>
      </c>
      <c r="E484" s="55" t="str">
        <f t="shared" si="38"/>
        <v>2045-2045</v>
      </c>
      <c r="F484" s="55" t="str">
        <f t="shared" si="39"/>
        <v>2045+01</v>
      </c>
      <c r="G484" s="108">
        <f t="shared" si="35"/>
        <v>493.57480159012363</v>
      </c>
      <c r="H484" s="109">
        <f t="shared" si="36"/>
        <v>2.6194197542453789E-2</v>
      </c>
    </row>
    <row r="485" spans="2:8" x14ac:dyDescent="0.25">
      <c r="B485" s="111">
        <v>2045</v>
      </c>
      <c r="C485" s="57">
        <v>2046</v>
      </c>
      <c r="D485" s="57">
        <f t="shared" si="37"/>
        <v>2</v>
      </c>
      <c r="E485" s="57" t="str">
        <f t="shared" si="38"/>
        <v>2045-2046</v>
      </c>
      <c r="F485" s="55" t="str">
        <f t="shared" si="39"/>
        <v>2045+02</v>
      </c>
      <c r="G485" s="106">
        <f t="shared" si="35"/>
        <v>493.57480159012363</v>
      </c>
      <c r="H485" s="112">
        <f t="shared" si="36"/>
        <v>2.6194197542453789E-2</v>
      </c>
    </row>
    <row r="486" spans="2:8" x14ac:dyDescent="0.25">
      <c r="B486" s="111">
        <v>2045</v>
      </c>
      <c r="C486" s="57">
        <v>2047</v>
      </c>
      <c r="D486" s="57">
        <f t="shared" si="37"/>
        <v>3</v>
      </c>
      <c r="E486" s="57" t="str">
        <f t="shared" si="38"/>
        <v>2045-2047</v>
      </c>
      <c r="F486" s="55" t="str">
        <f t="shared" si="39"/>
        <v>2045+03</v>
      </c>
      <c r="G486" s="106">
        <f t="shared" si="35"/>
        <v>493.57480159012363</v>
      </c>
      <c r="H486" s="112">
        <f t="shared" si="36"/>
        <v>2.6194197542453789E-2</v>
      </c>
    </row>
    <row r="487" spans="2:8" x14ac:dyDescent="0.25">
      <c r="B487" s="111">
        <v>2045</v>
      </c>
      <c r="C487" s="57">
        <v>2048</v>
      </c>
      <c r="D487" s="57">
        <f t="shared" si="37"/>
        <v>4</v>
      </c>
      <c r="E487" s="57" t="str">
        <f t="shared" si="38"/>
        <v>2045-2048</v>
      </c>
      <c r="F487" s="55" t="str">
        <f t="shared" si="39"/>
        <v>2045+04</v>
      </c>
      <c r="G487" s="106">
        <f t="shared" si="35"/>
        <v>493.57480159012363</v>
      </c>
      <c r="H487" s="112">
        <f t="shared" si="36"/>
        <v>2.6194197542453789E-2</v>
      </c>
    </row>
    <row r="488" spans="2:8" x14ac:dyDescent="0.25">
      <c r="B488" s="111">
        <v>2045</v>
      </c>
      <c r="C488" s="57">
        <v>2049</v>
      </c>
      <c r="D488" s="57">
        <f t="shared" si="37"/>
        <v>5</v>
      </c>
      <c r="E488" s="57" t="str">
        <f t="shared" si="38"/>
        <v>2045-2049</v>
      </c>
      <c r="F488" s="55" t="str">
        <f t="shared" si="39"/>
        <v>2045+05</v>
      </c>
      <c r="G488" s="106">
        <f t="shared" si="35"/>
        <v>493.57480159012368</v>
      </c>
      <c r="H488" s="112">
        <f t="shared" si="36"/>
        <v>2.6194197542453789E-2</v>
      </c>
    </row>
    <row r="489" spans="2:8" x14ac:dyDescent="0.25">
      <c r="B489" s="55">
        <v>2046</v>
      </c>
      <c r="C489" s="55">
        <v>2046</v>
      </c>
      <c r="D489" s="55">
        <f t="shared" si="37"/>
        <v>1</v>
      </c>
      <c r="E489" s="55" t="str">
        <f t="shared" si="38"/>
        <v>2046-2046</v>
      </c>
      <c r="F489" s="55" t="str">
        <f t="shared" si="39"/>
        <v>2046+01</v>
      </c>
      <c r="G489" s="108">
        <f t="shared" si="35"/>
        <v>493.57480159012363</v>
      </c>
      <c r="H489" s="109">
        <f t="shared" si="36"/>
        <v>2.6194197542453789E-2</v>
      </c>
    </row>
    <row r="490" spans="2:8" x14ac:dyDescent="0.25">
      <c r="B490" s="111">
        <v>2046</v>
      </c>
      <c r="C490" s="57">
        <v>2047</v>
      </c>
      <c r="D490" s="57">
        <f t="shared" si="37"/>
        <v>2</v>
      </c>
      <c r="E490" s="57" t="str">
        <f t="shared" si="38"/>
        <v>2046-2047</v>
      </c>
      <c r="F490" s="55" t="str">
        <f t="shared" si="39"/>
        <v>2046+02</v>
      </c>
      <c r="G490" s="106">
        <f t="shared" si="35"/>
        <v>493.57480159012363</v>
      </c>
      <c r="H490" s="112">
        <f t="shared" si="36"/>
        <v>2.6194197542453789E-2</v>
      </c>
    </row>
    <row r="491" spans="2:8" x14ac:dyDescent="0.25">
      <c r="B491" s="111">
        <v>2046</v>
      </c>
      <c r="C491" s="57">
        <v>2048</v>
      </c>
      <c r="D491" s="57">
        <f t="shared" si="37"/>
        <v>3</v>
      </c>
      <c r="E491" s="57" t="str">
        <f t="shared" si="38"/>
        <v>2046-2048</v>
      </c>
      <c r="F491" s="55" t="str">
        <f t="shared" si="39"/>
        <v>2046+03</v>
      </c>
      <c r="G491" s="106">
        <f t="shared" si="35"/>
        <v>493.57480159012363</v>
      </c>
      <c r="H491" s="112">
        <f t="shared" si="36"/>
        <v>2.6194197542453789E-2</v>
      </c>
    </row>
    <row r="492" spans="2:8" x14ac:dyDescent="0.25">
      <c r="B492" s="111">
        <v>2046</v>
      </c>
      <c r="C492" s="57">
        <v>2049</v>
      </c>
      <c r="D492" s="57">
        <f t="shared" si="37"/>
        <v>4</v>
      </c>
      <c r="E492" s="57" t="str">
        <f t="shared" si="38"/>
        <v>2046-2049</v>
      </c>
      <c r="F492" s="55" t="str">
        <f t="shared" si="39"/>
        <v>2046+04</v>
      </c>
      <c r="G492" s="106">
        <f t="shared" si="35"/>
        <v>493.57480159012363</v>
      </c>
      <c r="H492" s="112">
        <f t="shared" si="36"/>
        <v>2.6194197542453789E-2</v>
      </c>
    </row>
    <row r="493" spans="2:8" x14ac:dyDescent="0.25">
      <c r="B493" s="55">
        <v>2047</v>
      </c>
      <c r="C493" s="55">
        <v>2047</v>
      </c>
      <c r="D493" s="55">
        <f t="shared" si="37"/>
        <v>1</v>
      </c>
      <c r="E493" s="55" t="str">
        <f t="shared" si="38"/>
        <v>2047-2047</v>
      </c>
      <c r="F493" s="55" t="str">
        <f t="shared" si="39"/>
        <v>2047+01</v>
      </c>
      <c r="G493" s="108">
        <f t="shared" si="35"/>
        <v>493.57480159012363</v>
      </c>
      <c r="H493" s="109">
        <f t="shared" si="36"/>
        <v>2.6194197542453789E-2</v>
      </c>
    </row>
    <row r="494" spans="2:8" x14ac:dyDescent="0.25">
      <c r="B494" s="111">
        <v>2047</v>
      </c>
      <c r="C494" s="57">
        <v>2048</v>
      </c>
      <c r="D494" s="57">
        <f t="shared" si="37"/>
        <v>2</v>
      </c>
      <c r="E494" s="57" t="str">
        <f t="shared" si="38"/>
        <v>2047-2048</v>
      </c>
      <c r="F494" s="55" t="str">
        <f t="shared" si="39"/>
        <v>2047+02</v>
      </c>
      <c r="G494" s="106">
        <f t="shared" si="35"/>
        <v>493.57480159012363</v>
      </c>
      <c r="H494" s="112">
        <f t="shared" si="36"/>
        <v>2.6194197542453789E-2</v>
      </c>
    </row>
    <row r="495" spans="2:8" x14ac:dyDescent="0.25">
      <c r="B495" s="111">
        <v>2047</v>
      </c>
      <c r="C495" s="57">
        <v>2049</v>
      </c>
      <c r="D495" s="57">
        <f t="shared" si="37"/>
        <v>3</v>
      </c>
      <c r="E495" s="57" t="str">
        <f t="shared" si="38"/>
        <v>2047-2049</v>
      </c>
      <c r="F495" s="55" t="str">
        <f t="shared" si="39"/>
        <v>2047+03</v>
      </c>
      <c r="G495" s="106">
        <f t="shared" si="35"/>
        <v>493.57480159012363</v>
      </c>
      <c r="H495" s="112">
        <f t="shared" si="36"/>
        <v>2.6194197542453789E-2</v>
      </c>
    </row>
    <row r="496" spans="2:8" x14ac:dyDescent="0.25">
      <c r="B496" s="55">
        <v>2048</v>
      </c>
      <c r="C496" s="55">
        <v>2048</v>
      </c>
      <c r="D496" s="55">
        <f t="shared" si="37"/>
        <v>1</v>
      </c>
      <c r="E496" s="55" t="str">
        <f t="shared" si="38"/>
        <v>2048-2048</v>
      </c>
      <c r="F496" s="55" t="str">
        <f t="shared" si="39"/>
        <v>2048+01</v>
      </c>
      <c r="G496" s="108">
        <f t="shared" si="35"/>
        <v>493.57480159012363</v>
      </c>
      <c r="H496" s="109">
        <f t="shared" si="36"/>
        <v>2.6194197542453789E-2</v>
      </c>
    </row>
    <row r="497" spans="2:8" x14ac:dyDescent="0.25">
      <c r="B497" s="111">
        <v>2048</v>
      </c>
      <c r="C497" s="57">
        <v>2049</v>
      </c>
      <c r="D497" s="57">
        <f t="shared" si="37"/>
        <v>2</v>
      </c>
      <c r="E497" s="57" t="str">
        <f t="shared" si="38"/>
        <v>2048-2049</v>
      </c>
      <c r="F497" s="55" t="str">
        <f t="shared" si="39"/>
        <v>2048+02</v>
      </c>
      <c r="G497" s="106">
        <f t="shared" si="35"/>
        <v>493.57480159012363</v>
      </c>
      <c r="H497" s="112">
        <f t="shared" si="36"/>
        <v>2.6194197542453789E-2</v>
      </c>
    </row>
    <row r="498" spans="2:8" x14ac:dyDescent="0.25">
      <c r="B498" s="55">
        <v>2049</v>
      </c>
      <c r="C498" s="55">
        <v>2049</v>
      </c>
      <c r="D498" s="55">
        <f t="shared" si="37"/>
        <v>1</v>
      </c>
      <c r="E498" s="55" t="str">
        <f t="shared" si="38"/>
        <v>2049-2049</v>
      </c>
      <c r="F498" s="55" t="str">
        <f t="shared" si="39"/>
        <v>2049+01</v>
      </c>
      <c r="G498" s="108">
        <f t="shared" si="35"/>
        <v>493.57480159012363</v>
      </c>
      <c r="H498" s="109">
        <f t="shared" si="36"/>
        <v>2.6194197542453789E-2</v>
      </c>
    </row>
    <row r="500" spans="2:8" x14ac:dyDescent="0.25">
      <c r="B500" t="s">
        <v>182</v>
      </c>
    </row>
  </sheetData>
  <sheetProtection algorithmName="SHA-512" hashValue="3i8g0SqZXnjx68MFftfC48mAjhU3X8gwwm21oDKnQMuXJpUehIALnxrGs1V+4VVIJn0aPt/s8PhIFvm8IB2HjA==" saltValue="FllJiXyjO1JjmT1K2E61mg==" spinCount="100000" sheet="1" objects="1" scenarios="1"/>
  <autoFilter ref="B2:H498" xr:uid="{610D5C72-0716-4DAA-8BFF-C8F27B422A89}"/>
  <mergeCells count="1">
    <mergeCell ref="G1:H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D5"/>
  <sheetViews>
    <sheetView workbookViewId="0"/>
  </sheetViews>
  <sheetFormatPr defaultRowHeight="15" x14ac:dyDescent="0.25"/>
  <cols>
    <col min="2" max="2" width="15.28515625" bestFit="1" customWidth="1"/>
    <col min="3" max="3" width="15.140625" bestFit="1" customWidth="1"/>
  </cols>
  <sheetData>
    <row r="2" spans="2:4" x14ac:dyDescent="0.25">
      <c r="B2" t="s">
        <v>70</v>
      </c>
      <c r="C2" t="s">
        <v>71</v>
      </c>
      <c r="D2" t="s">
        <v>72</v>
      </c>
    </row>
    <row r="3" spans="2:4" x14ac:dyDescent="0.25">
      <c r="B3" t="s">
        <v>41</v>
      </c>
      <c r="C3" t="s">
        <v>25</v>
      </c>
      <c r="D3" t="s">
        <v>73</v>
      </c>
    </row>
    <row r="4" spans="2:4" x14ac:dyDescent="0.25">
      <c r="B4" t="s">
        <v>74</v>
      </c>
      <c r="C4" t="s">
        <v>26</v>
      </c>
      <c r="D4" t="s">
        <v>75</v>
      </c>
    </row>
    <row r="5" spans="2:4" x14ac:dyDescent="0.25">
      <c r="C5" t="s">
        <v>173</v>
      </c>
    </row>
  </sheetData>
  <sheetProtection algorithmName="SHA-512" hashValue="M9BP+d0j5FRlbk7e7acX6Wh8jYCIWQKgY+OzqvrFHtZETVSbUH+8OCKzO8WJ52NiMSRF8cfNbgJCtI7WDyL3Iw==" saltValue="pkUA7P+g6mhm/GMptn/xYQ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B3:C15"/>
  <sheetViews>
    <sheetView showGridLines="0" workbookViewId="0">
      <selection activeCell="E3" sqref="E3"/>
    </sheetView>
  </sheetViews>
  <sheetFormatPr defaultRowHeight="15" x14ac:dyDescent="0.25"/>
  <cols>
    <col min="2" max="2" width="46.85546875" bestFit="1" customWidth="1"/>
    <col min="3" max="3" width="2.42578125" customWidth="1"/>
    <col min="4" max="5" width="34.7109375" bestFit="1" customWidth="1"/>
  </cols>
  <sheetData>
    <row r="3" spans="2:3" ht="26.25" x14ac:dyDescent="0.4">
      <c r="B3" s="36" t="s">
        <v>91</v>
      </c>
      <c r="C3" s="37"/>
    </row>
    <row r="4" spans="2:3" ht="15.75" x14ac:dyDescent="0.25">
      <c r="B4" s="38" t="s">
        <v>92</v>
      </c>
      <c r="C4" s="37"/>
    </row>
    <row r="5" spans="2:3" x14ac:dyDescent="0.25">
      <c r="B5" s="39" t="s">
        <v>93</v>
      </c>
      <c r="C5" s="37"/>
    </row>
    <row r="6" spans="2:3" x14ac:dyDescent="0.25">
      <c r="B6" s="37"/>
      <c r="C6" s="37"/>
    </row>
    <row r="7" spans="2:3" x14ac:dyDescent="0.25">
      <c r="B7" s="37"/>
      <c r="C7" s="37"/>
    </row>
    <row r="8" spans="2:3" x14ac:dyDescent="0.25">
      <c r="B8" s="37"/>
      <c r="C8" s="37"/>
    </row>
    <row r="9" spans="2:3" x14ac:dyDescent="0.25">
      <c r="B9" s="37"/>
    </row>
    <row r="10" spans="2:3" x14ac:dyDescent="0.25">
      <c r="B10" s="37"/>
    </row>
    <row r="11" spans="2:3" x14ac:dyDescent="0.25">
      <c r="B11" s="41" t="s">
        <v>94</v>
      </c>
    </row>
    <row r="12" spans="2:3" x14ac:dyDescent="0.25">
      <c r="B12" s="41" t="s">
        <v>95</v>
      </c>
    </row>
    <row r="13" spans="2:3" x14ac:dyDescent="0.25">
      <c r="B13" s="41" t="s">
        <v>96</v>
      </c>
    </row>
    <row r="14" spans="2:3" x14ac:dyDescent="0.25">
      <c r="B14" s="41" t="s">
        <v>97</v>
      </c>
    </row>
    <row r="15" spans="2:3" x14ac:dyDescent="0.25">
      <c r="B15" s="40">
        <v>43728</v>
      </c>
    </row>
  </sheetData>
  <sheetProtection sheet="1" objects="1" scenarios="1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/>
  </sheetPr>
  <dimension ref="B4:E37"/>
  <sheetViews>
    <sheetView showGridLines="0" zoomScaleNormal="100" workbookViewId="0"/>
  </sheetViews>
  <sheetFormatPr defaultRowHeight="15" x14ac:dyDescent="0.25"/>
  <cols>
    <col min="2" max="2" width="5.85546875" bestFit="1" customWidth="1"/>
    <col min="3" max="3" width="19.85546875" customWidth="1"/>
    <col min="4" max="4" width="19" customWidth="1"/>
    <col min="5" max="5" width="22" customWidth="1"/>
  </cols>
  <sheetData>
    <row r="4" spans="2:5" x14ac:dyDescent="0.25">
      <c r="B4" s="198" t="s">
        <v>98</v>
      </c>
      <c r="C4" s="199"/>
      <c r="D4" s="200"/>
    </row>
    <row r="5" spans="2:5" s="34" customFormat="1" ht="30" x14ac:dyDescent="0.25">
      <c r="B5" s="35" t="s">
        <v>77</v>
      </c>
      <c r="C5" s="51" t="s">
        <v>99</v>
      </c>
      <c r="D5" s="52" t="s">
        <v>100</v>
      </c>
      <c r="E5" s="93" t="s">
        <v>101</v>
      </c>
    </row>
    <row r="6" spans="2:5" x14ac:dyDescent="0.25">
      <c r="B6" s="27">
        <v>2019</v>
      </c>
      <c r="C6" s="28">
        <f t="array" ref="C6:C36">TRANSPOSE('Long-run Emissions Inputs'!E18:AI18)</f>
        <v>0.21501453387094571</v>
      </c>
      <c r="D6" s="29">
        <f t="array" ref="D6:D36">TRANSPOSE('Long-run Emissions Inputs'!E20:AI20)</f>
        <v>3675.4621174520635</v>
      </c>
      <c r="E6" s="46">
        <f t="shared" ref="E6:E36" si="0">C6/Short_Ton_per_Metric_Tonne</f>
        <v>0.19505813597894034</v>
      </c>
    </row>
    <row r="7" spans="2:5" x14ac:dyDescent="0.25">
      <c r="B7" s="27">
        <v>2020</v>
      </c>
      <c r="C7" s="28">
        <v>0.20727519799024019</v>
      </c>
      <c r="D7" s="29">
        <v>3543.1657776109432</v>
      </c>
      <c r="E7" s="46">
        <f t="shared" si="0"/>
        <v>0.18803712022048263</v>
      </c>
    </row>
    <row r="8" spans="2:5" x14ac:dyDescent="0.25">
      <c r="B8" s="27">
        <v>2021</v>
      </c>
      <c r="C8" s="28">
        <v>0.19953586210953467</v>
      </c>
      <c r="D8" s="29">
        <v>3410.869437769823</v>
      </c>
      <c r="E8" s="46">
        <f t="shared" si="0"/>
        <v>0.18101610446202493</v>
      </c>
    </row>
    <row r="9" spans="2:5" x14ac:dyDescent="0.25">
      <c r="B9" s="27">
        <v>2022</v>
      </c>
      <c r="C9" s="28">
        <v>0.19179652622882915</v>
      </c>
      <c r="D9" s="29">
        <v>3278.5730979287032</v>
      </c>
      <c r="E9" s="46">
        <f t="shared" si="0"/>
        <v>0.1739950887035672</v>
      </c>
    </row>
    <row r="10" spans="2:5" x14ac:dyDescent="0.25">
      <c r="B10" s="27">
        <v>2023</v>
      </c>
      <c r="C10" s="28">
        <v>0.19922183495506099</v>
      </c>
      <c r="D10" s="29">
        <v>3405.5014522232646</v>
      </c>
      <c r="E10" s="46">
        <f t="shared" si="0"/>
        <v>0.18073122348074588</v>
      </c>
    </row>
    <row r="11" spans="2:5" x14ac:dyDescent="0.25">
      <c r="B11" s="27">
        <v>2024</v>
      </c>
      <c r="C11" s="28">
        <v>0.20664714368129283</v>
      </c>
      <c r="D11" s="29">
        <v>3532.4298065178259</v>
      </c>
      <c r="E11" s="46">
        <f t="shared" si="0"/>
        <v>0.1874673582579246</v>
      </c>
    </row>
    <row r="12" spans="2:5" x14ac:dyDescent="0.25">
      <c r="B12" s="27">
        <v>2025</v>
      </c>
      <c r="C12" s="28">
        <v>0.21407245240752468</v>
      </c>
      <c r="D12" s="29">
        <v>3659.3581608123873</v>
      </c>
      <c r="E12" s="46">
        <f t="shared" si="0"/>
        <v>0.19420349303510329</v>
      </c>
    </row>
    <row r="13" spans="2:5" x14ac:dyDescent="0.25">
      <c r="B13" s="27">
        <v>2026</v>
      </c>
      <c r="C13" s="28">
        <v>0.22149776113375649</v>
      </c>
      <c r="D13" s="29">
        <v>3786.2865151069482</v>
      </c>
      <c r="E13" s="46">
        <f t="shared" si="0"/>
        <v>0.20093962781228195</v>
      </c>
    </row>
    <row r="14" spans="2:5" x14ac:dyDescent="0.25">
      <c r="B14" s="27">
        <v>2027</v>
      </c>
      <c r="C14" s="28">
        <v>0.21237244774647354</v>
      </c>
      <c r="D14" s="29">
        <v>3630.2982520764704</v>
      </c>
      <c r="E14" s="46">
        <f t="shared" si="0"/>
        <v>0.19266127291458263</v>
      </c>
    </row>
    <row r="15" spans="2:5" x14ac:dyDescent="0.25">
      <c r="B15" s="27">
        <v>2028</v>
      </c>
      <c r="C15" s="28">
        <v>0.20324713435919059</v>
      </c>
      <c r="D15" s="29">
        <v>3474.3099890459926</v>
      </c>
      <c r="E15" s="46">
        <f t="shared" si="0"/>
        <v>0.18438291801688328</v>
      </c>
    </row>
    <row r="16" spans="2:5" x14ac:dyDescent="0.25">
      <c r="B16" s="27">
        <v>2029</v>
      </c>
      <c r="C16" s="28">
        <v>0.19412182097190764</v>
      </c>
      <c r="D16" s="29">
        <v>3318.3217260155147</v>
      </c>
      <c r="E16" s="46">
        <f t="shared" si="0"/>
        <v>0.17610456311918393</v>
      </c>
    </row>
    <row r="17" spans="2:5" x14ac:dyDescent="0.25">
      <c r="B17" s="27">
        <v>2030</v>
      </c>
      <c r="C17" s="28">
        <v>0.18499650758462466</v>
      </c>
      <c r="D17" s="29">
        <v>3162.3334629850369</v>
      </c>
      <c r="E17" s="46">
        <f t="shared" si="0"/>
        <v>0.16782620822148459</v>
      </c>
    </row>
    <row r="18" spans="2:5" x14ac:dyDescent="0.25">
      <c r="B18" s="27">
        <v>2031</v>
      </c>
      <c r="C18" s="28">
        <v>0.17458834880518451</v>
      </c>
      <c r="D18" s="29">
        <v>2984.4162188920427</v>
      </c>
      <c r="E18" s="46">
        <f t="shared" si="0"/>
        <v>0.15838407417621589</v>
      </c>
    </row>
    <row r="19" spans="2:5" x14ac:dyDescent="0.25">
      <c r="B19" s="27">
        <v>2032</v>
      </c>
      <c r="C19" s="28">
        <v>0.16418019002574435</v>
      </c>
      <c r="D19" s="29">
        <v>2806.4989747990485</v>
      </c>
      <c r="E19" s="46">
        <f t="shared" si="0"/>
        <v>0.14894194013094716</v>
      </c>
    </row>
    <row r="20" spans="2:5" x14ac:dyDescent="0.25">
      <c r="B20" s="27">
        <v>2033</v>
      </c>
      <c r="C20" s="28">
        <v>0.1537720312463042</v>
      </c>
      <c r="D20" s="29">
        <v>2628.5817307060543</v>
      </c>
      <c r="E20" s="46">
        <f t="shared" si="0"/>
        <v>0.13949980608567844</v>
      </c>
    </row>
    <row r="21" spans="2:5" x14ac:dyDescent="0.25">
      <c r="B21" s="27">
        <v>2034</v>
      </c>
      <c r="C21" s="28">
        <v>0.14336387246686405</v>
      </c>
      <c r="D21" s="29">
        <v>2450.6644866130605</v>
      </c>
      <c r="E21" s="46">
        <f t="shared" si="0"/>
        <v>0.13005767204040974</v>
      </c>
    </row>
    <row r="22" spans="2:5" x14ac:dyDescent="0.25">
      <c r="B22" s="27">
        <v>2035</v>
      </c>
      <c r="C22" s="28">
        <v>0.1329557136874239</v>
      </c>
      <c r="D22" s="29">
        <v>2272.7472425200667</v>
      </c>
      <c r="E22" s="46">
        <f t="shared" si="0"/>
        <v>0.12061553799514103</v>
      </c>
    </row>
    <row r="23" spans="2:5" x14ac:dyDescent="0.25">
      <c r="B23" s="27">
        <v>2036</v>
      </c>
      <c r="C23" s="28">
        <v>0.12254755490798373</v>
      </c>
      <c r="D23" s="29">
        <v>2094.8299984270725</v>
      </c>
      <c r="E23" s="46">
        <f t="shared" si="0"/>
        <v>0.11117340394987231</v>
      </c>
    </row>
    <row r="24" spans="2:5" x14ac:dyDescent="0.25">
      <c r="B24" s="27">
        <v>2037</v>
      </c>
      <c r="C24" s="28">
        <v>0.11213939612854357</v>
      </c>
      <c r="D24" s="29">
        <v>1916.912754334078</v>
      </c>
      <c r="E24" s="46">
        <f t="shared" si="0"/>
        <v>0.10173126990460359</v>
      </c>
    </row>
    <row r="25" spans="2:5" x14ac:dyDescent="0.25">
      <c r="B25" s="27">
        <v>2038</v>
      </c>
      <c r="C25" s="28">
        <v>0.1017312373491034</v>
      </c>
      <c r="D25" s="29">
        <v>1738.9955102410836</v>
      </c>
      <c r="E25" s="46">
        <f t="shared" si="0"/>
        <v>9.2289135859334862E-2</v>
      </c>
    </row>
    <row r="26" spans="2:5" x14ac:dyDescent="0.25">
      <c r="B26" s="27">
        <v>2039</v>
      </c>
      <c r="C26" s="28">
        <v>9.1323078569663235E-2</v>
      </c>
      <c r="D26" s="29">
        <v>1561.0782661480894</v>
      </c>
      <c r="E26" s="46">
        <f t="shared" si="0"/>
        <v>8.2847001814066137E-2</v>
      </c>
    </row>
    <row r="27" spans="2:5" x14ac:dyDescent="0.25">
      <c r="B27" s="27">
        <v>2040</v>
      </c>
      <c r="C27" s="28">
        <v>8.0914919790223069E-2</v>
      </c>
      <c r="D27" s="29">
        <v>1383.1610220550951</v>
      </c>
      <c r="E27" s="46">
        <f t="shared" si="0"/>
        <v>7.3404867768797413E-2</v>
      </c>
    </row>
    <row r="28" spans="2:5" x14ac:dyDescent="0.25">
      <c r="B28" s="27">
        <v>2041</v>
      </c>
      <c r="C28" s="28">
        <v>7.0506761010782903E-2</v>
      </c>
      <c r="D28" s="29">
        <v>1205.2437779621007</v>
      </c>
      <c r="E28" s="46">
        <f t="shared" si="0"/>
        <v>6.3962733723528689E-2</v>
      </c>
    </row>
    <row r="29" spans="2:5" x14ac:dyDescent="0.25">
      <c r="B29" s="27">
        <v>2042</v>
      </c>
      <c r="C29" s="28">
        <v>6.0098602231342745E-2</v>
      </c>
      <c r="D29" s="29">
        <v>1027.3265338691067</v>
      </c>
      <c r="E29" s="46">
        <f t="shared" si="0"/>
        <v>5.4520599678259972E-2</v>
      </c>
    </row>
    <row r="30" spans="2:5" x14ac:dyDescent="0.25">
      <c r="B30" s="27">
        <v>2043</v>
      </c>
      <c r="C30" s="28">
        <v>4.9690443451902586E-2</v>
      </c>
      <c r="D30" s="29">
        <v>849.40928977611247</v>
      </c>
      <c r="E30" s="46">
        <f t="shared" si="0"/>
        <v>4.5078465632991255E-2</v>
      </c>
    </row>
    <row r="31" spans="2:5" x14ac:dyDescent="0.25">
      <c r="B31" s="27">
        <v>2044</v>
      </c>
      <c r="C31" s="28">
        <v>3.9282284672462427E-2</v>
      </c>
      <c r="D31" s="29">
        <v>671.49204568311836</v>
      </c>
      <c r="E31" s="46">
        <f t="shared" si="0"/>
        <v>3.5636331587722538E-2</v>
      </c>
    </row>
    <row r="32" spans="2:5" x14ac:dyDescent="0.25">
      <c r="B32" s="27">
        <v>2045</v>
      </c>
      <c r="C32" s="28">
        <v>2.8874125893022233E-2</v>
      </c>
      <c r="D32" s="29">
        <v>493.57480159012363</v>
      </c>
      <c r="E32" s="46">
        <f t="shared" si="0"/>
        <v>2.6194197542453789E-2</v>
      </c>
    </row>
    <row r="33" spans="2:5" x14ac:dyDescent="0.25">
      <c r="B33" s="27">
        <v>2046</v>
      </c>
      <c r="C33" s="28">
        <v>2.8874125893022233E-2</v>
      </c>
      <c r="D33" s="29">
        <v>493.57480159012363</v>
      </c>
      <c r="E33" s="46">
        <f t="shared" si="0"/>
        <v>2.6194197542453789E-2</v>
      </c>
    </row>
    <row r="34" spans="2:5" x14ac:dyDescent="0.25">
      <c r="B34" s="27">
        <v>2047</v>
      </c>
      <c r="C34" s="28">
        <v>2.8874125893022233E-2</v>
      </c>
      <c r="D34" s="29">
        <v>493.57480159012363</v>
      </c>
      <c r="E34" s="46">
        <f t="shared" si="0"/>
        <v>2.6194197542453789E-2</v>
      </c>
    </row>
    <row r="35" spans="2:5" x14ac:dyDescent="0.25">
      <c r="B35" s="27">
        <v>2048</v>
      </c>
      <c r="C35" s="28">
        <v>2.8874125893022233E-2</v>
      </c>
      <c r="D35" s="29">
        <v>493.57480159012363</v>
      </c>
      <c r="E35" s="46">
        <f t="shared" si="0"/>
        <v>2.6194197542453789E-2</v>
      </c>
    </row>
    <row r="36" spans="2:5" x14ac:dyDescent="0.25">
      <c r="B36" s="30">
        <v>2049</v>
      </c>
      <c r="C36" s="31">
        <v>2.8874125893022233E-2</v>
      </c>
      <c r="D36" s="32">
        <v>493.57480159012363</v>
      </c>
      <c r="E36" s="46">
        <f t="shared" si="0"/>
        <v>2.6194197542453789E-2</v>
      </c>
    </row>
    <row r="37" spans="2:5" s="33" customFormat="1" x14ac:dyDescent="0.25"/>
  </sheetData>
  <sheetProtection algorithmName="SHA-512" hashValue="5Ydnoom6oj4pDDlopvzRNaMWcVrdj3EDCggmibAAbT+fCfjq0WQpZBKE/conNdMopjfBq0YsdaXiiEutIf0Ydw==" saltValue="DSziorY1g/pvWdoyoq3nRg==" spinCount="100000" sheet="1" objects="1" scenarios="1"/>
  <mergeCells count="1">
    <mergeCell ref="B4:D4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B2:AI20"/>
  <sheetViews>
    <sheetView showGridLines="0" zoomScale="90" zoomScaleNormal="90" workbookViewId="0"/>
  </sheetViews>
  <sheetFormatPr defaultRowHeight="15" x14ac:dyDescent="0.25"/>
  <cols>
    <col min="2" max="2" width="34.7109375" bestFit="1" customWidth="1"/>
    <col min="3" max="3" width="22.85546875" bestFit="1" customWidth="1"/>
    <col min="4" max="4" width="9.5703125" bestFit="1" customWidth="1"/>
    <col min="12" max="12" width="11.5703125" bestFit="1" customWidth="1"/>
    <col min="16" max="16" width="10.5703125" bestFit="1" customWidth="1"/>
  </cols>
  <sheetData>
    <row r="2" spans="2:35" x14ac:dyDescent="0.25">
      <c r="B2" s="42" t="s">
        <v>102</v>
      </c>
      <c r="D2">
        <v>2018</v>
      </c>
      <c r="E2">
        <v>2022</v>
      </c>
      <c r="F2">
        <v>2026</v>
      </c>
      <c r="G2">
        <v>2030</v>
      </c>
    </row>
    <row r="3" spans="2:35" x14ac:dyDescent="0.25">
      <c r="B3" s="1" t="s">
        <v>103</v>
      </c>
      <c r="C3" s="2" t="s">
        <v>104</v>
      </c>
      <c r="D3" s="3">
        <v>239106.96738437598</v>
      </c>
      <c r="E3" s="4">
        <v>245583.28022944502</v>
      </c>
      <c r="F3" s="4">
        <v>251286.13378760399</v>
      </c>
      <c r="G3" s="5">
        <v>255038.09860018198</v>
      </c>
    </row>
    <row r="4" spans="2:35" x14ac:dyDescent="0.25">
      <c r="B4" s="6" t="s">
        <v>105</v>
      </c>
      <c r="C4" s="7" t="s">
        <v>104</v>
      </c>
      <c r="D4" s="8">
        <v>209330.5911438991</v>
      </c>
      <c r="E4" s="9">
        <v>207691.65000453376</v>
      </c>
      <c r="F4" s="9">
        <v>205654.01874539696</v>
      </c>
      <c r="G4" s="10">
        <v>202709.58428219182</v>
      </c>
    </row>
    <row r="5" spans="2:35" x14ac:dyDescent="0.25">
      <c r="B5" s="11" t="s">
        <v>106</v>
      </c>
      <c r="C5" s="12" t="s">
        <v>107</v>
      </c>
      <c r="D5" s="13">
        <v>42.301348291047219</v>
      </c>
      <c r="E5" s="14">
        <v>36.137327065529078</v>
      </c>
      <c r="F5" s="14">
        <v>41.324041984800118</v>
      </c>
      <c r="G5" s="15">
        <v>34.019980900233705</v>
      </c>
    </row>
    <row r="6" spans="2:35" x14ac:dyDescent="0.25">
      <c r="B6" s="11" t="s">
        <v>106</v>
      </c>
      <c r="C6" s="12" t="s">
        <v>108</v>
      </c>
      <c r="D6" s="13">
        <f>D5*Short_Ton_per_Metric_Tonne</f>
        <v>46.629199234704259</v>
      </c>
      <c r="E6" s="14">
        <f>E5*Short_Ton_per_Metric_Tonne</f>
        <v>39.834536997603358</v>
      </c>
      <c r="F6" s="14">
        <f>F5*Short_Ton_per_Metric_Tonne</f>
        <v>45.551904720265014</v>
      </c>
      <c r="G6" s="15">
        <f>G5*Short_Ton_per_Metric_Tonne</f>
        <v>37.500565146136609</v>
      </c>
    </row>
    <row r="8" spans="2:35" x14ac:dyDescent="0.25">
      <c r="B8" s="42" t="s">
        <v>109</v>
      </c>
    </row>
    <row r="9" spans="2:35" x14ac:dyDescent="0.25">
      <c r="B9" s="11" t="s">
        <v>110</v>
      </c>
      <c r="C9" s="12" t="s">
        <v>111</v>
      </c>
      <c r="D9" s="48">
        <f>Reference!D28</f>
        <v>7.247238729926142E-2</v>
      </c>
    </row>
    <row r="10" spans="2:35" x14ac:dyDescent="0.25">
      <c r="B10" s="11" t="s">
        <v>112</v>
      </c>
      <c r="C10" s="12" t="s">
        <v>113</v>
      </c>
      <c r="D10" s="23">
        <f>Reference!D16</f>
        <v>0.3984155478940114</v>
      </c>
    </row>
    <row r="11" spans="2:35" x14ac:dyDescent="0.25">
      <c r="B11" s="11" t="s">
        <v>114</v>
      </c>
      <c r="C11" s="12" t="s">
        <v>113</v>
      </c>
      <c r="D11" s="23">
        <f>D10*D9</f>
        <v>2.8874125893022233E-2</v>
      </c>
    </row>
    <row r="13" spans="2:35" x14ac:dyDescent="0.25">
      <c r="B13" s="11" t="s">
        <v>115</v>
      </c>
      <c r="C13" s="12" t="s">
        <v>116</v>
      </c>
      <c r="D13">
        <f>Reference!D9</f>
        <v>5.8500000000000003E-2</v>
      </c>
    </row>
    <row r="15" spans="2:35" x14ac:dyDescent="0.25">
      <c r="D15">
        <v>2018</v>
      </c>
      <c r="E15">
        <v>2019</v>
      </c>
      <c r="F15">
        <v>2020</v>
      </c>
      <c r="G15">
        <v>2021</v>
      </c>
      <c r="H15">
        <v>2022</v>
      </c>
      <c r="I15">
        <v>2023</v>
      </c>
      <c r="J15">
        <v>2024</v>
      </c>
      <c r="K15">
        <v>2025</v>
      </c>
      <c r="L15">
        <v>2026</v>
      </c>
      <c r="M15">
        <v>2027</v>
      </c>
      <c r="N15">
        <v>2028</v>
      </c>
      <c r="O15">
        <v>2029</v>
      </c>
      <c r="P15">
        <v>2030</v>
      </c>
      <c r="Q15">
        <v>2031</v>
      </c>
      <c r="R15">
        <v>2032</v>
      </c>
      <c r="S15">
        <v>2033</v>
      </c>
      <c r="T15">
        <v>2034</v>
      </c>
      <c r="U15">
        <v>2035</v>
      </c>
      <c r="V15">
        <v>2036</v>
      </c>
      <c r="W15">
        <v>2037</v>
      </c>
      <c r="X15">
        <v>2038</v>
      </c>
      <c r="Y15">
        <v>2039</v>
      </c>
      <c r="Z15">
        <v>2040</v>
      </c>
      <c r="AA15">
        <v>2041</v>
      </c>
      <c r="AB15">
        <v>2042</v>
      </c>
      <c r="AC15">
        <v>2043</v>
      </c>
      <c r="AD15">
        <v>2044</v>
      </c>
      <c r="AE15">
        <v>2045</v>
      </c>
      <c r="AF15">
        <v>2046</v>
      </c>
      <c r="AG15">
        <v>2047</v>
      </c>
      <c r="AH15">
        <v>2048</v>
      </c>
      <c r="AI15">
        <v>2049</v>
      </c>
    </row>
    <row r="16" spans="2:35" x14ac:dyDescent="0.25">
      <c r="B16" s="6" t="s">
        <v>105</v>
      </c>
      <c r="C16" s="7" t="s">
        <v>104</v>
      </c>
      <c r="D16" s="16">
        <f>D4</f>
        <v>209330.5911438991</v>
      </c>
      <c r="E16" s="17">
        <f t="shared" ref="E16:G18" si="0">D16+($H16-$D16)/4</f>
        <v>208920.85585905777</v>
      </c>
      <c r="F16" s="17">
        <f t="shared" si="0"/>
        <v>208511.12057421645</v>
      </c>
      <c r="G16" s="17">
        <f t="shared" si="0"/>
        <v>208101.38528937512</v>
      </c>
      <c r="H16" s="16">
        <f>E4</f>
        <v>207691.65000453376</v>
      </c>
      <c r="I16" s="17">
        <f>H16+($L16-$H16)/4</f>
        <v>207182.24218974955</v>
      </c>
      <c r="J16" s="18">
        <f t="shared" ref="J16:K16" si="1">I16+($L16-$H16)/4</f>
        <v>206672.83437496534</v>
      </c>
      <c r="K16" s="18">
        <f t="shared" si="1"/>
        <v>206163.42656018113</v>
      </c>
      <c r="L16" s="16">
        <f>F4</f>
        <v>205654.01874539696</v>
      </c>
      <c r="M16" s="17">
        <f>L16+($P16-$L16)/4</f>
        <v>204917.91012959566</v>
      </c>
      <c r="N16" s="18">
        <f t="shared" ref="N16:O16" si="2">M16+($P16-$L16)/4</f>
        <v>204181.80151379437</v>
      </c>
      <c r="O16" s="18">
        <f t="shared" si="2"/>
        <v>203445.69289799308</v>
      </c>
      <c r="P16" s="16">
        <f>G4</f>
        <v>202709.58428219182</v>
      </c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F16" s="17"/>
      <c r="AG16" s="17"/>
      <c r="AH16" s="17"/>
      <c r="AI16" s="17"/>
    </row>
    <row r="17" spans="2:35" x14ac:dyDescent="0.25">
      <c r="B17" s="11" t="s">
        <v>106</v>
      </c>
      <c r="C17" s="12" t="s">
        <v>117</v>
      </c>
      <c r="D17" s="19">
        <f>D6</f>
        <v>46.629199234704259</v>
      </c>
      <c r="E17" s="20">
        <f t="shared" si="0"/>
        <v>44.930533675429032</v>
      </c>
      <c r="F17" s="20">
        <f t="shared" si="0"/>
        <v>43.231868116153805</v>
      </c>
      <c r="G17" s="20">
        <f t="shared" si="0"/>
        <v>41.533202556878578</v>
      </c>
      <c r="H17" s="19">
        <f>E6</f>
        <v>39.834536997603358</v>
      </c>
      <c r="I17" s="21">
        <f t="shared" ref="I17:K18" si="3">H17+($L17-$H17)/4</f>
        <v>41.263878928268774</v>
      </c>
      <c r="J17" s="21">
        <f t="shared" si="3"/>
        <v>42.69322085893419</v>
      </c>
      <c r="K17" s="21">
        <f t="shared" si="3"/>
        <v>44.122562789599606</v>
      </c>
      <c r="L17" s="19">
        <f>F6</f>
        <v>45.551904720265014</v>
      </c>
      <c r="M17" s="21">
        <f t="shared" ref="M17:O18" si="4">L17+($P17-$L17)/4</f>
        <v>43.539069826732913</v>
      </c>
      <c r="N17" s="21">
        <f t="shared" si="4"/>
        <v>41.526234933200811</v>
      </c>
      <c r="O17" s="21">
        <f t="shared" si="4"/>
        <v>39.51340003966871</v>
      </c>
      <c r="P17" s="19">
        <f>G6</f>
        <v>37.500565146136609</v>
      </c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F17" s="21"/>
      <c r="AG17" s="21"/>
      <c r="AH17" s="21"/>
      <c r="AI17" s="21"/>
    </row>
    <row r="18" spans="2:35" x14ac:dyDescent="0.25">
      <c r="B18" s="11" t="s">
        <v>118</v>
      </c>
      <c r="C18" s="12" t="s">
        <v>119</v>
      </c>
      <c r="D18" s="22">
        <f>D17/D16*10^3</f>
        <v>0.22275386975165123</v>
      </c>
      <c r="E18" s="23">
        <f t="shared" si="0"/>
        <v>0.21501453387094571</v>
      </c>
      <c r="F18" s="23">
        <f t="shared" si="0"/>
        <v>0.20727519799024019</v>
      </c>
      <c r="G18" s="23">
        <f t="shared" si="0"/>
        <v>0.19953586210953467</v>
      </c>
      <c r="H18" s="22">
        <f>H17/H16*10^3</f>
        <v>0.19179652622882915</v>
      </c>
      <c r="I18" s="24">
        <f t="shared" si="3"/>
        <v>0.19922183495506099</v>
      </c>
      <c r="J18" s="24">
        <f t="shared" si="3"/>
        <v>0.20664714368129283</v>
      </c>
      <c r="K18" s="24">
        <f t="shared" si="3"/>
        <v>0.21407245240752468</v>
      </c>
      <c r="L18" s="22">
        <f>L17/L16*10^3</f>
        <v>0.22149776113375649</v>
      </c>
      <c r="M18" s="24">
        <f t="shared" si="4"/>
        <v>0.21237244774647354</v>
      </c>
      <c r="N18" s="24">
        <f t="shared" si="4"/>
        <v>0.20324713435919059</v>
      </c>
      <c r="O18" s="24">
        <f t="shared" si="4"/>
        <v>0.19412182097190764</v>
      </c>
      <c r="P18" s="22">
        <f>P17/P16*10^3</f>
        <v>0.18499650758462466</v>
      </c>
      <c r="Q18" s="24">
        <f>P18+($AE18-$P18)/15</f>
        <v>0.17458834880518451</v>
      </c>
      <c r="R18" s="24">
        <f t="shared" ref="R18:AD18" si="5">Q18+($AE18-$P18)/15</f>
        <v>0.16418019002574435</v>
      </c>
      <c r="S18" s="24">
        <f t="shared" si="5"/>
        <v>0.1537720312463042</v>
      </c>
      <c r="T18" s="24">
        <f t="shared" si="5"/>
        <v>0.14336387246686405</v>
      </c>
      <c r="U18" s="24">
        <f t="shared" si="5"/>
        <v>0.1329557136874239</v>
      </c>
      <c r="V18" s="24">
        <f t="shared" si="5"/>
        <v>0.12254755490798373</v>
      </c>
      <c r="W18" s="24">
        <f t="shared" si="5"/>
        <v>0.11213939612854357</v>
      </c>
      <c r="X18" s="24">
        <f t="shared" si="5"/>
        <v>0.1017312373491034</v>
      </c>
      <c r="Y18" s="24">
        <f t="shared" si="5"/>
        <v>9.1323078569663235E-2</v>
      </c>
      <c r="Z18" s="24">
        <f t="shared" si="5"/>
        <v>8.0914919790223069E-2</v>
      </c>
      <c r="AA18" s="24">
        <f t="shared" si="5"/>
        <v>7.0506761010782903E-2</v>
      </c>
      <c r="AB18" s="24">
        <f t="shared" si="5"/>
        <v>6.0098602231342745E-2</v>
      </c>
      <c r="AC18" s="24">
        <f t="shared" si="5"/>
        <v>4.9690443451902586E-2</v>
      </c>
      <c r="AD18" s="24">
        <f t="shared" si="5"/>
        <v>3.9282284672462427E-2</v>
      </c>
      <c r="AE18" s="25">
        <f>D11</f>
        <v>2.8874125893022233E-2</v>
      </c>
      <c r="AF18" s="24">
        <f>AE18</f>
        <v>2.8874125893022233E-2</v>
      </c>
      <c r="AG18" s="24">
        <f t="shared" ref="AG18:AI18" si="6">AF18</f>
        <v>2.8874125893022233E-2</v>
      </c>
      <c r="AH18" s="24">
        <f t="shared" si="6"/>
        <v>2.8874125893022233E-2</v>
      </c>
      <c r="AI18" s="24">
        <f t="shared" si="6"/>
        <v>2.8874125893022233E-2</v>
      </c>
    </row>
    <row r="20" spans="2:35" x14ac:dyDescent="0.25">
      <c r="B20" s="11" t="s">
        <v>120</v>
      </c>
      <c r="C20" s="12" t="s">
        <v>121</v>
      </c>
      <c r="D20" s="16">
        <f>D18/$D$13*10^3</f>
        <v>3807.7584572931833</v>
      </c>
      <c r="E20" s="17">
        <f>D20+($H20-$D20)/4</f>
        <v>3675.4621174520635</v>
      </c>
      <c r="F20" s="17">
        <f t="shared" ref="F20:G20" si="7">E20+($H20-$D20)/4</f>
        <v>3543.1657776109432</v>
      </c>
      <c r="G20" s="17">
        <f t="shared" si="7"/>
        <v>3410.869437769823</v>
      </c>
      <c r="H20" s="16">
        <f t="shared" ref="H20:AI20" si="8">H18/$D$13*10^3</f>
        <v>3278.5730979287032</v>
      </c>
      <c r="I20" s="17">
        <f t="shared" ref="I20:K20" si="9">H20+($L20-$H20)/4</f>
        <v>3405.5014522232646</v>
      </c>
      <c r="J20" s="17">
        <f t="shared" si="9"/>
        <v>3532.4298065178259</v>
      </c>
      <c r="K20" s="17">
        <f t="shared" si="9"/>
        <v>3659.3581608123873</v>
      </c>
      <c r="L20" s="16">
        <f t="shared" si="8"/>
        <v>3786.2865151069482</v>
      </c>
      <c r="M20" s="17">
        <f t="shared" ref="M20:O20" si="10">L20+($P20-$L20)/4</f>
        <v>3630.2982520764704</v>
      </c>
      <c r="N20" s="17">
        <f t="shared" si="10"/>
        <v>3474.3099890459926</v>
      </c>
      <c r="O20" s="17">
        <f t="shared" si="10"/>
        <v>3318.3217260155147</v>
      </c>
      <c r="P20" s="16">
        <f t="shared" si="8"/>
        <v>3162.3334629850369</v>
      </c>
      <c r="Q20" s="17">
        <f t="shared" si="8"/>
        <v>2984.4162188920427</v>
      </c>
      <c r="R20" s="17">
        <f t="shared" si="8"/>
        <v>2806.4989747990485</v>
      </c>
      <c r="S20" s="17">
        <f t="shared" si="8"/>
        <v>2628.5817307060543</v>
      </c>
      <c r="T20" s="17">
        <f t="shared" si="8"/>
        <v>2450.6644866130605</v>
      </c>
      <c r="U20" s="17">
        <f t="shared" si="8"/>
        <v>2272.7472425200667</v>
      </c>
      <c r="V20" s="17">
        <f t="shared" si="8"/>
        <v>2094.8299984270725</v>
      </c>
      <c r="W20" s="17">
        <f t="shared" si="8"/>
        <v>1916.912754334078</v>
      </c>
      <c r="X20" s="17">
        <f t="shared" si="8"/>
        <v>1738.9955102410836</v>
      </c>
      <c r="Y20" s="17">
        <f t="shared" si="8"/>
        <v>1561.0782661480894</v>
      </c>
      <c r="Z20" s="17">
        <f t="shared" si="8"/>
        <v>1383.1610220550951</v>
      </c>
      <c r="AA20" s="17">
        <f t="shared" si="8"/>
        <v>1205.2437779621007</v>
      </c>
      <c r="AB20" s="17">
        <f t="shared" si="8"/>
        <v>1027.3265338691067</v>
      </c>
      <c r="AC20" s="17">
        <f t="shared" si="8"/>
        <v>849.40928977611247</v>
      </c>
      <c r="AD20" s="17">
        <f t="shared" si="8"/>
        <v>671.49204568311836</v>
      </c>
      <c r="AE20" s="16">
        <f t="shared" si="8"/>
        <v>493.57480159012363</v>
      </c>
      <c r="AF20" s="17">
        <f t="shared" si="8"/>
        <v>493.57480159012363</v>
      </c>
      <c r="AG20" s="17">
        <f t="shared" si="8"/>
        <v>493.57480159012363</v>
      </c>
      <c r="AH20" s="17">
        <f t="shared" si="8"/>
        <v>493.57480159012363</v>
      </c>
      <c r="AI20" s="17">
        <f t="shared" si="8"/>
        <v>493.57480159012363</v>
      </c>
    </row>
  </sheetData>
  <sheetProtection sheet="1" objects="1" scenarios="1"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E0250063D8B6A4A8E4B2ACCC139DF34" ma:contentTypeVersion="6" ma:contentTypeDescription="Create a new document." ma:contentTypeScope="" ma:versionID="0ba951c082dd1bb204a4cbb2462cab62">
  <xsd:schema xmlns:xsd="http://www.w3.org/2001/XMLSchema" xmlns:xs="http://www.w3.org/2001/XMLSchema" xmlns:p="http://schemas.microsoft.com/office/2006/metadata/properties" xmlns:ns2="7c1c7a6f-3265-4509-bbfe-7803c2802302" xmlns:ns3="bf10aa6d-916d-4fea-8ddc-34226e1e53be" targetNamespace="http://schemas.microsoft.com/office/2006/metadata/properties" ma:root="true" ma:fieldsID="9b0916b43a7deead1a6bdb8e7e3b0a3d" ns2:_="" ns3:_="">
    <xsd:import namespace="7c1c7a6f-3265-4509-bbfe-7803c2802302"/>
    <xsd:import namespace="bf10aa6d-916d-4fea-8ddc-34226e1e53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1c7a6f-3265-4509-bbfe-7803c28023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0aa6d-916d-4fea-8ddc-34226e1e53b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49F2809-60D8-4376-A923-5D550D2FE543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bf10aa6d-916d-4fea-8ddc-34226e1e53be"/>
    <ds:schemaRef ds:uri="7c1c7a6f-3265-4509-bbfe-7803c2802302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0E6FB48-E826-4B63-BC92-DF078D30A7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1c7a6f-3265-4509-bbfe-7803c2802302"/>
    <ds:schemaRef ds:uri="bf10aa6d-916d-4fea-8ddc-34226e1e53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A7F633A-4DB6-48FB-BF0A-1B90015D4EE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9</vt:i4>
      </vt:variant>
    </vt:vector>
  </HeadingPairs>
  <TitlesOfParts>
    <vt:vector size="29" baseType="lpstr">
      <vt:lpstr>Introduction</vt:lpstr>
      <vt:lpstr>Fuel Sub Calcs-Custom</vt:lpstr>
      <vt:lpstr>Fuel Sub Calcs-Deemed</vt:lpstr>
      <vt:lpstr>Time series tables</vt:lpstr>
      <vt:lpstr>AFLookup</vt:lpstr>
      <vt:lpstr>Dropdown</vt:lpstr>
      <vt:lpstr>E3 Cover</vt:lpstr>
      <vt:lpstr>Annual Factors</vt:lpstr>
      <vt:lpstr>Long-run Emissions Inputs</vt:lpstr>
      <vt:lpstr>Reference</vt:lpstr>
      <vt:lpstr>AF_Emissions_Intensity_metric_tonnes_per_MWh</vt:lpstr>
      <vt:lpstr>AF_Emissions_Intensity_short_tons_per_MWh</vt:lpstr>
      <vt:lpstr>AF_Source_Energy_Btu_per_kWh</vt:lpstr>
      <vt:lpstr>AFL_Emissions_Intensity_metric_tonnes_per_MWh</vt:lpstr>
      <vt:lpstr>AFL_IndexB</vt:lpstr>
      <vt:lpstr>AFL_Source_Energy_Btu_per_kWh</vt:lpstr>
      <vt:lpstr>AnnualFactorYear</vt:lpstr>
      <vt:lpstr>Btu_per_kWh</vt:lpstr>
      <vt:lpstr>Btu_therm</vt:lpstr>
      <vt:lpstr>CCGT_Heat_Rate_btu_per_kwh</vt:lpstr>
      <vt:lpstr>dropdown_Fuel</vt:lpstr>
      <vt:lpstr>dropdown_MAT</vt:lpstr>
      <vt:lpstr>fuel_electricity</vt:lpstr>
      <vt:lpstr>fuel_natural_gas</vt:lpstr>
      <vt:lpstr>MAT_AR</vt:lpstr>
      <vt:lpstr>MAT_NR</vt:lpstr>
      <vt:lpstr>MMBtu_per_therm</vt:lpstr>
      <vt:lpstr>NG_metric_tonne_CO2_therm</vt:lpstr>
      <vt:lpstr>Short_Ton_per_Metric_Tonn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ference Room</dc:creator>
  <cp:keywords/>
  <dc:description/>
  <cp:lastModifiedBy>Allison, Jessica</cp:lastModifiedBy>
  <cp:revision/>
  <dcterms:created xsi:type="dcterms:W3CDTF">2019-09-09T23:18:57Z</dcterms:created>
  <dcterms:modified xsi:type="dcterms:W3CDTF">2020-12-22T15:37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89CA1D-6D36-457E-B57C-FA7DE748394F}</vt:lpwstr>
  </property>
  <property fmtid="{D5CDD505-2E9C-101B-9397-08002B2CF9AE}" pid="3" name="ContentTypeId">
    <vt:lpwstr>0x0101009E0250063D8B6A4A8E4B2ACCC139DF34</vt:lpwstr>
  </property>
</Properties>
</file>